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S:\FN,Finance\APRA_production\Capital Adequacy Returns\HISTORY\2025\Sep25\APS330\5. For publication\"/>
    </mc:Choice>
  </mc:AlternateContent>
  <xr:revisionPtr revIDLastSave="0" documentId="13_ncr:1_{1B2253F5-822F-48DA-80A2-7DE584803399}" xr6:coauthVersionLast="47" xr6:coauthVersionMax="47" xr10:uidLastSave="{00000000-0000-0000-0000-000000000000}"/>
  <bookViews>
    <workbookView xWindow="0" yWindow="360" windowWidth="51840" windowHeight="21120" activeTab="1" xr2:uid="{DDF2C607-0FD2-4C59-B61C-EB62AA96E316}"/>
  </bookViews>
  <sheets>
    <sheet name="Home" sheetId="6" r:id="rId1"/>
    <sheet name="DIS25 - CCA" sheetId="1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_C0100_0010_0010">#REF!</definedName>
    <definedName name="_C0100_0015_0010">#REF!</definedName>
    <definedName name="_C0100_0020_0010">#REF!</definedName>
    <definedName name="_C0200_0010_0010">#REF!</definedName>
    <definedName name="_C0200_0040_0010">#REF!</definedName>
    <definedName name="_C0200_0060_0010">#REF!</definedName>
    <definedName name="_C0200_0250_0010">#REF!</definedName>
    <definedName name="_C0200_0310_0010">#REF!</definedName>
    <definedName name="_C0200_0450_0010">#REF!</definedName>
    <definedName name="_C0200_0460_0010">#REF!</definedName>
    <definedName name="_C0200_0470_0010">#REF!</definedName>
    <definedName name="_C0200_0490_0010">#REF!</definedName>
    <definedName name="_C0200_0520_0010">#REF!</definedName>
    <definedName name="_C0200_0530_0010">#REF!</definedName>
    <definedName name="_C0200_0580_0010">#REF!</definedName>
    <definedName name="_C0200_0590_0010">#REF!</definedName>
    <definedName name="_C0200_0600_0010">#REF!</definedName>
    <definedName name="_C0200_0610_0010">#REF!</definedName>
    <definedName name="_C0200_0620_0010">#REF!</definedName>
    <definedName name="_C0200_0630_0010">#REF!</definedName>
    <definedName name="_C0200_0640_0010">#REF!</definedName>
    <definedName name="_C0200_0680_0010">#REF!</definedName>
    <definedName name="_C0200_0690_0010">#REF!</definedName>
    <definedName name="_C0300_0010_0010">#REF!</definedName>
    <definedName name="_C0300_0030_0010">#REF!</definedName>
    <definedName name="_C0300_0050_0010">#REF!</definedName>
    <definedName name="_C0300_0130_0010">#REF!</definedName>
    <definedName name="_C0300_0140_0010">#REF!</definedName>
    <definedName name="_C0300_0150_0010">#REF!</definedName>
    <definedName name="_C0300_0160_0010">#REF!</definedName>
    <definedName name="_C0300_0220_0010">#REF!</definedName>
    <definedName name="_C0400_0096_0010">#REF!</definedName>
    <definedName name="_C0400_0504_0010">#REF!</definedName>
    <definedName name="_C0400_0740_0010">#REF!</definedName>
    <definedName name="_C0400_0750_0010">#REF!</definedName>
    <definedName name="_C0400_0760_0010">#REF!</definedName>
    <definedName name="_C0400_0770_0010">#REF!</definedName>
    <definedName name="_C0400_0780_0010">#REF!</definedName>
    <definedName name="_C0400_0800_0010">#REF!</definedName>
    <definedName name="_C0400_0810_0010">#REF!</definedName>
    <definedName name="_C0700_0001_0090_0220">#REF!</definedName>
    <definedName name="_C0700_0001_0110_0220">#REF!</definedName>
    <definedName name="_C0700_0001_0130_0220">#REF!</definedName>
    <definedName name="_C0801_0001_0040_0260">#REF!</definedName>
    <definedName name="_C0801_0001_0050_0260">#REF!</definedName>
    <definedName name="_C0801_0001_0060_0260">#REF!</definedName>
    <definedName name="_C0801_0001_0080_0260">#REF!</definedName>
    <definedName name="_C0801_0002_0040_0260">#REF!</definedName>
    <definedName name="_C0801_0002_0050_0260">#REF!</definedName>
    <definedName name="_C0801_0002_0060_0260">#REF!</definedName>
    <definedName name="_C0801_0002_0080_0260">#REF!</definedName>
    <definedName name="_C1001_0050_0080">#REF!</definedName>
    <definedName name="_C1301_0010_0190">#REF!</definedName>
    <definedName name="_C3402_0002_0030_0170">#REF!</definedName>
    <definedName name="_C3402_0002_0030_0200">#REF!</definedName>
    <definedName name="_C3402_0002_0040_0170">#REF!</definedName>
    <definedName name="_C3402_0002_0040_0200">#REF!</definedName>
    <definedName name="_C3407_0001_0180_0010">#REF!</definedName>
    <definedName name="_C3407_0001_0180_0020">#REF!</definedName>
    <definedName name="_C3407_0001_0180_0030">#REF!</definedName>
    <definedName name="_C3407_0001_0180_0040">#REF!</definedName>
    <definedName name="_C3407_0001_0180_0050">#REF!</definedName>
    <definedName name="_C3407_0001_0180_0060">#REF!</definedName>
    <definedName name="_C3407_0001_0180_0070">#REF!</definedName>
    <definedName name="_C3407_0002_0180_0010">#REF!</definedName>
    <definedName name="_C3407_0002_0180_0020">#REF!</definedName>
    <definedName name="_C3407_0002_0180_0030">#REF!</definedName>
    <definedName name="_C3407_0002_0180_0040">#REF!</definedName>
    <definedName name="_C3407_0002_0180_0050">#REF!</definedName>
    <definedName name="_C3407_0002_0180_0060">#REF!</definedName>
    <definedName name="_C3407_0002_0180_0070">#REF!</definedName>
    <definedName name="_C3407_0003_0010_0010">#REF!</definedName>
    <definedName name="_C3407_0003_0010_0020">#REF!</definedName>
    <definedName name="_C3407_0003_0010_0030">#REF!</definedName>
    <definedName name="_C3407_0003_0010_0040">#REF!</definedName>
    <definedName name="_C3407_0003_0010_0050">#REF!</definedName>
    <definedName name="_C3407_0003_0010_0060">#REF!</definedName>
    <definedName name="_C3407_0003_0010_0070">#REF!</definedName>
    <definedName name="_C3407_0003_0040_0010">#REF!</definedName>
    <definedName name="_C3407_0003_0040_0020">#REF!</definedName>
    <definedName name="_C3407_0003_0040_0030">#REF!</definedName>
    <definedName name="_C3407_0003_0040_0040">#REF!</definedName>
    <definedName name="_C3407_0003_0040_0050">#REF!</definedName>
    <definedName name="_C3407_0003_0040_0060">#REF!</definedName>
    <definedName name="_C3407_0003_0040_0070">#REF!</definedName>
    <definedName name="_C3407_0003_0050_0010">#REF!</definedName>
    <definedName name="_C3407_0003_0050_0020">#REF!</definedName>
    <definedName name="_C3407_0003_0050_0030">#REF!</definedName>
    <definedName name="_C3407_0003_0050_0040">#REF!</definedName>
    <definedName name="_C3407_0003_0050_0050">#REF!</definedName>
    <definedName name="_C3407_0003_0050_0060">#REF!</definedName>
    <definedName name="_C3407_0003_0050_0070">#REF!</definedName>
    <definedName name="_C3407_0003_0060_0010">#REF!</definedName>
    <definedName name="_C3407_0003_0060_0020">#REF!</definedName>
    <definedName name="_C3407_0003_0060_0030">#REF!</definedName>
    <definedName name="_C3407_0003_0060_0040">#REF!</definedName>
    <definedName name="_C3407_0003_0060_0050">#REF!</definedName>
    <definedName name="_C3407_0003_0060_0060">#REF!</definedName>
    <definedName name="_C3407_0003_0060_0070">#REF!</definedName>
    <definedName name="_C3407_0003_0070_0010">#REF!</definedName>
    <definedName name="_C3407_0003_0070_0020">#REF!</definedName>
    <definedName name="_C3407_0003_0070_0030">#REF!</definedName>
    <definedName name="_C3407_0003_0070_0040">#REF!</definedName>
    <definedName name="_C3407_0003_0070_0050">#REF!</definedName>
    <definedName name="_C3407_0003_0070_0060">#REF!</definedName>
    <definedName name="_C3407_0003_0070_0070">#REF!</definedName>
    <definedName name="_C3407_0003_0100_0010">#REF!</definedName>
    <definedName name="_C3407_0003_0100_0020">#REF!</definedName>
    <definedName name="_C3407_0003_0100_0030">#REF!</definedName>
    <definedName name="_C3407_0003_0100_0040">#REF!</definedName>
    <definedName name="_C3407_0003_0100_0050">#REF!</definedName>
    <definedName name="_C3407_0003_0100_0060">#REF!</definedName>
    <definedName name="_C3407_0003_0100_0070">#REF!</definedName>
    <definedName name="_C3407_0003_0130_0010">#REF!</definedName>
    <definedName name="_C3407_0003_0130_0020">#REF!</definedName>
    <definedName name="_C3407_0003_0130_0030">#REF!</definedName>
    <definedName name="_C3407_0003_0130_0040">#REF!</definedName>
    <definedName name="_C3407_0003_0130_0050">#REF!</definedName>
    <definedName name="_C3407_0003_0130_0060">#REF!</definedName>
    <definedName name="_C3407_0003_0130_0070">#REF!</definedName>
    <definedName name="_C3407_0003_0170_0010">#REF!</definedName>
    <definedName name="_C3407_0003_0170_0020">#REF!</definedName>
    <definedName name="_C3407_0003_0170_0030">#REF!</definedName>
    <definedName name="_C3407_0003_0170_0040">#REF!</definedName>
    <definedName name="_C3407_0003_0170_0050">#REF!</definedName>
    <definedName name="_C3407_0003_0170_0060">#REF!</definedName>
    <definedName name="_C3407_0003_0170_0070">#REF!</definedName>
    <definedName name="_C3407_0003_0180_0010">#REF!</definedName>
    <definedName name="_C3407_0003_0180_0020">#REF!</definedName>
    <definedName name="_C3407_0003_0180_0030">#REF!</definedName>
    <definedName name="_C3407_0003_0180_0040">#REF!</definedName>
    <definedName name="_C3407_0003_0180_0050">#REF!</definedName>
    <definedName name="_C3407_0003_0180_0060">#REF!</definedName>
    <definedName name="_C3407_0003_0180_0070">#REF!</definedName>
    <definedName name="_C3407_0007_0010_0010">#REF!</definedName>
    <definedName name="_C3407_0007_0010_0020">#REF!</definedName>
    <definedName name="_C3407_0007_0010_0030">#REF!</definedName>
    <definedName name="_C3407_0007_0010_0040">#REF!</definedName>
    <definedName name="_C3407_0007_0010_0050">#REF!</definedName>
    <definedName name="_C3407_0007_0010_0060">#REF!</definedName>
    <definedName name="_C3407_0007_0010_0070">#REF!</definedName>
    <definedName name="_C3407_0007_0040_0010">#REF!</definedName>
    <definedName name="_C3407_0007_0040_0020">#REF!</definedName>
    <definedName name="_C3407_0007_0040_0030">#REF!</definedName>
    <definedName name="_C3407_0007_0040_0040">#REF!</definedName>
    <definedName name="_C3407_0007_0040_0050">#REF!</definedName>
    <definedName name="_C3407_0007_0040_0060">#REF!</definedName>
    <definedName name="_C3407_0007_0040_0070">#REF!</definedName>
    <definedName name="_C3407_0007_0050_0010">#REF!</definedName>
    <definedName name="_C3407_0007_0050_0020">#REF!</definedName>
    <definedName name="_C3407_0007_0050_0030">#REF!</definedName>
    <definedName name="_C3407_0007_0050_0040">#REF!</definedName>
    <definedName name="_C3407_0007_0050_0050">#REF!</definedName>
    <definedName name="_C3407_0007_0050_0060">#REF!</definedName>
    <definedName name="_C3407_0007_0050_0070">#REF!</definedName>
    <definedName name="_C3407_0007_0060_0010">#REF!</definedName>
    <definedName name="_C3407_0007_0060_0020">#REF!</definedName>
    <definedName name="_C3407_0007_0060_0030">#REF!</definedName>
    <definedName name="_C3407_0007_0060_0040">#REF!</definedName>
    <definedName name="_C3407_0007_0060_0050">#REF!</definedName>
    <definedName name="_C3407_0007_0060_0060">#REF!</definedName>
    <definedName name="_C3407_0007_0060_0070">#REF!</definedName>
    <definedName name="_C3407_0007_0070_0010">#REF!</definedName>
    <definedName name="_C3407_0007_0070_0020">#REF!</definedName>
    <definedName name="_C3407_0007_0070_0030">#REF!</definedName>
    <definedName name="_C3407_0007_0070_0040">#REF!</definedName>
    <definedName name="_C3407_0007_0070_0050">#REF!</definedName>
    <definedName name="_C3407_0007_0070_0060">#REF!</definedName>
    <definedName name="_C3407_0007_0070_0070">#REF!</definedName>
    <definedName name="_C3407_0007_0100_0010">#REF!</definedName>
    <definedName name="_C3407_0007_0100_0020">#REF!</definedName>
    <definedName name="_C3407_0007_0100_0030">#REF!</definedName>
    <definedName name="_C3407_0007_0100_0040">#REF!</definedName>
    <definedName name="_C3407_0007_0100_0050">#REF!</definedName>
    <definedName name="_C3407_0007_0100_0060">#REF!</definedName>
    <definedName name="_C3407_0007_0100_0070">#REF!</definedName>
    <definedName name="_C3407_0007_0130_0010">#REF!</definedName>
    <definedName name="_C3407_0007_0130_0020">#REF!</definedName>
    <definedName name="_C3407_0007_0130_0030">#REF!</definedName>
    <definedName name="_C3407_0007_0130_0040">#REF!</definedName>
    <definedName name="_C3407_0007_0130_0050">#REF!</definedName>
    <definedName name="_C3407_0007_0130_0060">#REF!</definedName>
    <definedName name="_C3407_0007_0130_0070">#REF!</definedName>
    <definedName name="_C3407_0007_0170_0010">#REF!</definedName>
    <definedName name="_C3407_0007_0170_0020">#REF!</definedName>
    <definedName name="_C3407_0007_0170_0030">#REF!</definedName>
    <definedName name="_C3407_0007_0170_0040">#REF!</definedName>
    <definedName name="_C3407_0007_0170_0050">#REF!</definedName>
    <definedName name="_C3407_0007_0170_0060">#REF!</definedName>
    <definedName name="_C3407_0007_0170_0070">#REF!</definedName>
    <definedName name="_C3407_0007_0180_0010">#REF!</definedName>
    <definedName name="_C3407_0007_0180_0020">#REF!</definedName>
    <definedName name="_C3407_0007_0180_0030">#REF!</definedName>
    <definedName name="_C3407_0007_0180_0040">#REF!</definedName>
    <definedName name="_C3407_0007_0180_0050">#REF!</definedName>
    <definedName name="_C3407_0007_0180_0060">#REF!</definedName>
    <definedName name="_C3407_0007_0180_0070">#REF!</definedName>
    <definedName name="_C3409_0010_0010">#REF!</definedName>
    <definedName name="_C3409_0010_0020">#REF!</definedName>
    <definedName name="_C3409_0020_0010">#REF!</definedName>
    <definedName name="_C3409_0020_0020">#REF!</definedName>
    <definedName name="_C3409_0030_0010">#REF!</definedName>
    <definedName name="_C3409_0030_0020">#REF!</definedName>
    <definedName name="_C3409_0040_0010">#REF!</definedName>
    <definedName name="_C3409_0040_0020">#REF!</definedName>
    <definedName name="_C3409_0050_0010">#REF!</definedName>
    <definedName name="_C3409_0050_0020">#REF!</definedName>
    <definedName name="_C3409_0060_0010">#REF!</definedName>
    <definedName name="_C3409_0060_0020">#REF!</definedName>
    <definedName name="_C3409_0070_0030">#REF!</definedName>
    <definedName name="_C3409_0070_0040">#REF!</definedName>
    <definedName name="_C3409_0080_0030">#REF!</definedName>
    <definedName name="_C3409_0080_0040">#REF!</definedName>
    <definedName name="_C3410_0010_0020">#REF!</definedName>
    <definedName name="_C3410_0020_0010">#REF!</definedName>
    <definedName name="_C3410_0020_0020">#REF!</definedName>
    <definedName name="_C3410_0030_0010">#REF!</definedName>
    <definedName name="_C3410_0030_0020">#REF!</definedName>
    <definedName name="_C3410_0040_0010">#REF!</definedName>
    <definedName name="_C3410_0040_0020">#REF!</definedName>
    <definedName name="_C3410_0050_0010">#REF!</definedName>
    <definedName name="_C3410_0050_0020">#REF!</definedName>
    <definedName name="_C3410_0060_0010">#REF!</definedName>
    <definedName name="_C3410_0060_0020">#REF!</definedName>
    <definedName name="_C3410_0070_0010">#REF!</definedName>
    <definedName name="_C3410_0080_0010">#REF!</definedName>
    <definedName name="_C3410_0080_0020">#REF!</definedName>
    <definedName name="_C3410_0090_0010">#REF!</definedName>
    <definedName name="_C3410_0090_0020">#REF!</definedName>
    <definedName name="_C3410_0100_0010">#REF!</definedName>
    <definedName name="_C3410_0100_0020">#REF!</definedName>
    <definedName name="_C3410_0110_0020">#REF!</definedName>
    <definedName name="_C3410_0120_0010">#REF!</definedName>
    <definedName name="_C3410_0120_0020">#REF!</definedName>
    <definedName name="_C3410_0130_0010">#REF!</definedName>
    <definedName name="_C3410_0130_0020">#REF!</definedName>
    <definedName name="_C3410_0140_0010">#REF!</definedName>
    <definedName name="_C3410_0140_0020">#REF!</definedName>
    <definedName name="_C3410_0150_0010">#REF!</definedName>
    <definedName name="_C3410_0150_0020">#REF!</definedName>
    <definedName name="_C3410_0160_0010">#REF!</definedName>
    <definedName name="_C3410_0160_0020">#REF!</definedName>
    <definedName name="_C3410_0170_0010">#REF!</definedName>
    <definedName name="_C3410_0180_0010">#REF!</definedName>
    <definedName name="_C3410_0180_0020">#REF!</definedName>
    <definedName name="_C3410_0190_0010">#REF!</definedName>
    <definedName name="_C3410_0190_0020">#REF!</definedName>
    <definedName name="_C3410_0200_0010">#REF!</definedName>
    <definedName name="_C3410_0200_0020">#REF!</definedName>
    <definedName name="_C4700_0300_0010">#REF!</definedName>
    <definedName name="_C4700_0330_0010">#REF!</definedName>
    <definedName name="_C4700_0350_0010">#REF!</definedName>
    <definedName name="_C4700_0360_0010">#REF!</definedName>
    <definedName name="_C4700_0420_0010">#REF!</definedName>
    <definedName name="_C4700_0440_0010">#REF!</definedName>
    <definedName name="_C7200_TOTAL_0010_0040">#REF!</definedName>
    <definedName name="_C7300_TOTAL_0010_0060">#REF!</definedName>
    <definedName name="_C7400_TOTAL_0010_0140">#REF!</definedName>
    <definedName name="_C7400_TOTAL_0010_0150">#REF!</definedName>
    <definedName name="_C7400_TOTAL_0010_0160">#REF!</definedName>
    <definedName name="_C7600_TOTAL_0020_0010">#REF!</definedName>
    <definedName name="_C7600_TOTAL_0030_0010">#REF!</definedName>
    <definedName name="_C8400_TOTAL_0010_0020">#REF!</definedName>
    <definedName name="_C8400_TOTAL_0120_0030">#REF!</definedName>
    <definedName name="_C8400_TOTAL_0220_0040">#REF!</definedName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M0100_0100_0010">#REF!</definedName>
    <definedName name="_M0100_0110_0010">#REF!</definedName>
    <definedName name="_M0100_0200_0010">#REF!</definedName>
    <definedName name="_M0100_0210_0010">#REF!</definedName>
    <definedName name="_M0100_0300_0010">#REF!</definedName>
    <definedName name="_M0100_0310_0010">#REF!</definedName>
    <definedName name="_M0100_0320_0010">#REF!</definedName>
    <definedName name="_M0100_0330_0010">#REF!</definedName>
    <definedName name="a">#REF!</definedName>
    <definedName name="A_BV">#REF!</definedName>
    <definedName name="A_MV">#REF!</definedName>
    <definedName name="A2_BV">#REF!</definedName>
    <definedName name="A2_MV">#REF!</definedName>
    <definedName name="aaaaa">#REF!</definedName>
    <definedName name="Accounting">#REF!</definedName>
    <definedName name="Age">#REF!</definedName>
    <definedName name="AGGREGATION">#REF!</definedName>
    <definedName name="AMP_TRY_CHECKLIST">#REF!</definedName>
    <definedName name="AP">#REF!</definedName>
    <definedName name="App">#REF!</definedName>
    <definedName name="APS330_CET1">#REF!</definedName>
    <definedName name="APS330_CURR">#REF!</definedName>
    <definedName name="APS330_PREV">#REF!</definedName>
    <definedName name="APS330_Tier1">#REF!</definedName>
    <definedName name="APS330_Tier2">#REF!</definedName>
    <definedName name="APS330_TotalCapital">#REF!</definedName>
    <definedName name="APS330_TotalRWA">#REF!</definedName>
    <definedName name="ARF120_1C">#REF!</definedName>
    <definedName name="ARF120_2P_CE">#REF!</definedName>
    <definedName name="ARF120_2P_EXP">#REF!</definedName>
    <definedName name="ARF120_4C">#REF!</definedName>
    <definedName name="ARF120_5P">#REF!</definedName>
    <definedName name="ARF120_DC">#REF!</definedName>
    <definedName name="ARF120_DP">#REF!</definedName>
    <definedName name="ARF120_TotalRW">#REF!</definedName>
    <definedName name="ARF3207_diffs">#REF!</definedName>
    <definedName name="ASD">#REF!</definedName>
    <definedName name="Asset_1">#REF!</definedName>
    <definedName name="AssetADJ">#REF!</definedName>
    <definedName name="Assets_FV_UnrealGain">#REF!</definedName>
    <definedName name="Assets_FV_UnrealLoss">#REF!</definedName>
    <definedName name="AT">#REF!</definedName>
    <definedName name="AUDL_DIFF1">#REF!</definedName>
    <definedName name="avg_BS">#REF!</definedName>
    <definedName name="BA_SecNotes_BV">#REF!</definedName>
    <definedName name="Bank_TrustSwapRev">#REF!</definedName>
    <definedName name="BankType">#REF!</definedName>
    <definedName name="BAS">#REF!</definedName>
    <definedName name="base">#REF!</definedName>
    <definedName name="Basel">#REF!</definedName>
    <definedName name="Basel12">#REF!</definedName>
    <definedName name="BasisSwap_FV">#REF!</definedName>
    <definedName name="BasisSwap_RatedCE">#REF!</definedName>
    <definedName name="BasisSwapReval">#REF!</definedName>
    <definedName name="BasisSwaps_Gross_Fixed">#REF!</definedName>
    <definedName name="BasisSwaps_Gross_Variable">#REF!</definedName>
    <definedName name="BEHOV">#REF!</definedName>
    <definedName name="BM">#REF!</definedName>
    <definedName name="Bond_PPAL">#REF!</definedName>
    <definedName name="Bond_UnAmort">#REF!</definedName>
    <definedName name="BS">#REF!</definedName>
    <definedName name="BS_CapitalUnits">#REF!</definedName>
    <definedName name="BS_RWA_B820">#REF!</definedName>
    <definedName name="BS_RWA_B825">#REF!</definedName>
    <definedName name="BS_RWA_B865">#REF!</definedName>
    <definedName name="BS_RWA_B875">#REF!</definedName>
    <definedName name="BS_RWA_B876">#REF!</definedName>
    <definedName name="BS_RWA_B877">#REF!</definedName>
    <definedName name="BS_RWA_B878">#REF!</definedName>
    <definedName name="BS_RWA_B881">#REF!</definedName>
    <definedName name="BS_RWA_B884">#REF!</definedName>
    <definedName name="BSheet">#REF!</definedName>
    <definedName name="BT">#REF!</definedName>
    <definedName name="buv">#REF!</definedName>
    <definedName name="CAB_BAL">#REF!</definedName>
    <definedName name="CAPAD_RATIO">#REF!</definedName>
    <definedName name="CapCosts_Comms">#REF!</definedName>
    <definedName name="CapCosts_OtherCosts">#REF!</definedName>
    <definedName name="CapCosts_SecCosts">#REF!</definedName>
    <definedName name="CapCostsBal">#REF!</definedName>
    <definedName name="CapCostsDebtRaise">#REF!</definedName>
    <definedName name="CAPDeds_B820">#REF!</definedName>
    <definedName name="CAPDeds_B865">#REF!</definedName>
    <definedName name="CAPDeds_B875">#REF!</definedName>
    <definedName name="CAPDeds_B876">#REF!</definedName>
    <definedName name="CAPDeds_B877">#REF!</definedName>
    <definedName name="CAPDeds_B878">#REF!</definedName>
    <definedName name="CAPDeds_B881">#REF!</definedName>
    <definedName name="CAPDeds_B884">#REF!</definedName>
    <definedName name="CAPDeds_B885">#REF!</definedName>
    <definedName name="CAPDeds_B886">#REF!</definedName>
    <definedName name="CAPDeds_B887">#REF!</definedName>
    <definedName name="CAPDeds_B889">#REF!</definedName>
    <definedName name="CAPDeds_B890">#REF!</definedName>
    <definedName name="CAPDeds_B891">#REF!</definedName>
    <definedName name="CAPDeds_B892">#REF!</definedName>
    <definedName name="CAPDeds_B893">#REF!</definedName>
    <definedName name="CAPDeds_B894">#REF!</definedName>
    <definedName name="CAPDeds_B895">#REF!</definedName>
    <definedName name="CapitalBase">#REF!</definedName>
    <definedName name="CapitalDeductions_TOTAL">#REF!</definedName>
    <definedName name="CapitalNotes">#REF!</definedName>
    <definedName name="CapUnits_Diff">#REF!</definedName>
    <definedName name="Carlos">#REF!</definedName>
    <definedName name="CCROTC">#REF!</definedName>
    <definedName name="CCRSFT">#REF!</definedName>
    <definedName name="CE_SectA_100RW">#REF!</definedName>
    <definedName name="CE_SectA_100RWA">#REF!</definedName>
    <definedName name="CETier1">#REF!</definedName>
    <definedName name="CF_GAIN">#REF!</definedName>
    <definedName name="CF_LOSS">#REF!</definedName>
    <definedName name="CHECK">#REF!</definedName>
    <definedName name="CHF">#REF!</definedName>
    <definedName name="CIQWBGuid" hidden="1">"03f4930e-b33c-4382-a597-a94ab15a402c"</definedName>
    <definedName name="CLASSB_NET">#REF!</definedName>
    <definedName name="Codir">#REF!</definedName>
    <definedName name="COF">#REF!</definedName>
    <definedName name="COI">#REF!</definedName>
    <definedName name="Collloans_bal">#REF!</definedName>
    <definedName name="ColumnTitle1">#REF!</definedName>
    <definedName name="Control_Globals">#REF!</definedName>
    <definedName name="CP">#REF!</definedName>
    <definedName name="CP_PPAL">#REF!</definedName>
    <definedName name="CP_UnAmort">#REF!</definedName>
    <definedName name="CQS">#REF!</definedName>
    <definedName name="CrEquiv_B820">#REF!</definedName>
    <definedName name="CrEquiv_B825">#REF!</definedName>
    <definedName name="CrEquiv_B865">#REF!</definedName>
    <definedName name="CrEquiv_B875">#REF!</definedName>
    <definedName name="CrEquiv_B876">#REF!</definedName>
    <definedName name="CrEquiv_B877">#REF!</definedName>
    <definedName name="CrEquiv_B878">#REF!</definedName>
    <definedName name="CrEquiv_B881">#REF!</definedName>
    <definedName name="CrEquiv_B884">#REF!</definedName>
    <definedName name="CT">#REF!</definedName>
    <definedName name="Curr_110_0_1">#REF!</definedName>
    <definedName name="Curr_ARF320">#REF!</definedName>
    <definedName name="Curr_Bank_BAU">#REF!</definedName>
    <definedName name="CURR_PL">#REF!</definedName>
    <definedName name="Curr_RE">#REF!</definedName>
    <definedName name="CurrBAL">#REF!</definedName>
    <definedName name="CurrBAL_P08">#REF!</definedName>
    <definedName name="CurrData">#REF!</definedName>
    <definedName name="CurrentBS">#REF!</definedName>
    <definedName name="CurrIFRS_PL_PRE">#REF!</definedName>
    <definedName name="CurrMth_IFRS_PostTax">#REF!</definedName>
    <definedName name="CurrMth_IFRSMvts">#REF!</definedName>
    <definedName name="currNRPBAL">#REF!</definedName>
    <definedName name="CurrPDL">#REF!</definedName>
    <definedName name="CurrPL_LS">#REF!</definedName>
    <definedName name="CurrTaxLiab_Bank">#REF!</definedName>
    <definedName name="CURRYEAR">#REF!</definedName>
    <definedName name="CuscalRWA">#REF!</definedName>
    <definedName name="Data">#REF!</definedName>
    <definedName name="data_P08">#REF!</definedName>
    <definedName name="data_PWT3">#REF!</definedName>
    <definedName name="DATA1">#REF!</definedName>
    <definedName name="DATA10">#REF!</definedName>
    <definedName name="DATA2">#REF!</definedName>
    <definedName name="Data2019">#REF!</definedName>
    <definedName name="Data20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ate_c">#REF!</definedName>
    <definedName name="Date_C_112">#REF!</definedName>
    <definedName name="Date_C_112_2">#REF!</definedName>
    <definedName name="date2">#REF!</definedName>
    <definedName name="DATE3">#REF!</definedName>
    <definedName name="DefTax_BasisSwaps">#REF!</definedName>
    <definedName name="DefTax_CapCosts">#REF!</definedName>
    <definedName name="DefTax_Comms">#REF!</definedName>
    <definedName name="DefTax_OtherCapCosts">#REF!</definedName>
    <definedName name="DefTax_SecCosts">#REF!</definedName>
    <definedName name="Derivatives_FV_UnrealGain">#REF!</definedName>
    <definedName name="Derivatives_FV_UnrealLoss">#REF!</definedName>
    <definedName name="detailedBS">#REF!</definedName>
    <definedName name="DFA_BAL">#REF!</definedName>
    <definedName name="dfd">#REF!</definedName>
    <definedName name="diff">#REF!</definedName>
    <definedName name="DimensionsNames">#REF!</definedName>
    <definedName name="DividendsDeclared">#REF!</definedName>
    <definedName name="DividendsPaid">#REF!</definedName>
    <definedName name="DOMAIN">#REF!</definedName>
    <definedName name="dsa">#REF!</definedName>
    <definedName name="DTA_check">#REF!</definedName>
    <definedName name="DTA_SWAPADJ">#REF!</definedName>
    <definedName name="DTA_SWAPADJ_PWT1">#REF!</definedName>
    <definedName name="DTA_TOFA">#REF!</definedName>
    <definedName name="DTA_TOTALBAL">#REF!</definedName>
    <definedName name="DTL_BAL">#REF!</definedName>
    <definedName name="DTL_TOTALBAL">#REF!</definedName>
    <definedName name="DTS">#REF!</definedName>
    <definedName name="ECU">#REF!</definedName>
    <definedName name="edc">#REF!</definedName>
    <definedName name="eeeeee">#REF!</definedName>
    <definedName name="ENTITY">#REF!</definedName>
    <definedName name="Eqty_Res">#REF!</definedName>
    <definedName name="Equity_BAL">#REF!</definedName>
    <definedName name="ER">#REF!</definedName>
    <definedName name="ESAINT_BAL">#REF!</definedName>
    <definedName name="EYCadres">#REF!</definedName>
    <definedName name="EYSEKE">#REF!</definedName>
    <definedName name="FA_DIFF1">#REF!</definedName>
    <definedName name="FCAL">#REF!</definedName>
    <definedName name="fdsg">#REF!</definedName>
    <definedName name="FeesPayables">#REF!</definedName>
    <definedName name="file_ARF114_0">#REF!</definedName>
    <definedName name="FILE_ARF220.0_GROUP">#REF!</definedName>
    <definedName name="file_CAPAD_RETURN">#REF!</definedName>
    <definedName name="file_capdedns">#REF!</definedName>
    <definedName name="file_directory">#REF!</definedName>
    <definedName name="file_ImpairedAssets">#REF!</definedName>
    <definedName name="File_name">#REF!</definedName>
    <definedName name="file_path">#REF!</definedName>
    <definedName name="file_Production">#REF!</definedName>
    <definedName name="file_Repricing_Analysis">#REF!</definedName>
    <definedName name="file_Securitisation_Supplementary">#REF!</definedName>
    <definedName name="file_SecuritisationSummaries">#REF!</definedName>
    <definedName name="file_subdirectory">#REF!</definedName>
    <definedName name="file_taxSch">#REF!</definedName>
    <definedName name="file_TRY_CAPAD">#REF!</definedName>
    <definedName name="FinalPrest2022">#REF!</definedName>
    <definedName name="FORMAT">#REF!</definedName>
    <definedName name="FraisForfaitaires">#REF!</definedName>
    <definedName name="Frequency">#REF!</definedName>
    <definedName name="FV_Asset_CurrMth">#REF!</definedName>
    <definedName name="FV_AssetBal">#REF!</definedName>
    <definedName name="FV_Liab_CurrMth">#REF!</definedName>
    <definedName name="FV_LiabBal">#REF!</definedName>
    <definedName name="FX_FV_GAIN">#REF!</definedName>
    <definedName name="FX_FV_LOSS">#REF!</definedName>
    <definedName name="FxdAssetBal">#REF!</definedName>
    <definedName name="FXDRate_Ratio">#REF!</definedName>
    <definedName name="FxdRateSwap_CE">#REF!</definedName>
    <definedName name="FxdSwap_RatedCE">#REF!</definedName>
    <definedName name="FxdSwap_RatedCE_20">#REF!</definedName>
    <definedName name="FxdSwap_RatedCE_50">SUM(#REF!)</definedName>
    <definedName name="FxdSwap_UnRatedCE">#REF!</definedName>
    <definedName name="GA">#REF!</definedName>
    <definedName name="GBPRate">#REF!</definedName>
    <definedName name="GenPrvn">#REF!</definedName>
    <definedName name="Genre">#REF!</definedName>
    <definedName name="GENRES_MVMT">#REF!</definedName>
    <definedName name="GenResOth">#REF!</definedName>
    <definedName name="GP_DIFF1">#REF!</definedName>
    <definedName name="GR_DIFF1">#REF!</definedName>
    <definedName name="GRCL_PFL">#REF!</definedName>
    <definedName name="GRCL_RESI">#REF!</definedName>
    <definedName name="Group">#REF!</definedName>
    <definedName name="Group2">#REF!</definedName>
    <definedName name="Hist_110_0_1">#REF!</definedName>
    <definedName name="ho">#REF!</definedName>
    <definedName name="Hsng_OthBals">#REF!</definedName>
    <definedName name="IA_B820">#REF!</definedName>
    <definedName name="IA_B865">#REF!</definedName>
    <definedName name="IA_B875">#REF!</definedName>
    <definedName name="IA_B876">#REF!</definedName>
    <definedName name="IA_B877">#REF!</definedName>
    <definedName name="IA_B878">#REF!</definedName>
    <definedName name="IA_B881">#REF!</definedName>
    <definedName name="IA_B882">#REF!</definedName>
    <definedName name="IA_B884">#REF!</definedName>
    <definedName name="IA_B885">#REF!</definedName>
    <definedName name="IA_B886">#REF!</definedName>
    <definedName name="IA_B887">#REF!</definedName>
    <definedName name="IA_B888">#REF!</definedName>
    <definedName name="IA_B889">#REF!</definedName>
    <definedName name="IA_B890">#REF!</definedName>
    <definedName name="IA_B891">#REF!</definedName>
    <definedName name="IA_B892">#REF!</definedName>
    <definedName name="IA_B893">#REF!</definedName>
    <definedName name="IA_B894">#REF!</definedName>
    <definedName name="IA_B895">#REF!</definedName>
    <definedName name="IA_B896">#REF!</definedName>
    <definedName name="IFRS_CurrPL">#REF!</definedName>
    <definedName name="IFRS_PRGS">#REF!</definedName>
    <definedName name="IM">#REF!</definedName>
    <definedName name="Impaired_COMM">#REF!</definedName>
    <definedName name="Impaired_HOU_I">#REF!</definedName>
    <definedName name="Impaired_HOU_OO">#REF!</definedName>
    <definedName name="Impaired_PER">#REF!</definedName>
    <definedName name="IncomeReserve">#REF!</definedName>
    <definedName name="IncomeRetained_B884">#REF!</definedName>
    <definedName name="Int_11am">#REF!</definedName>
    <definedName name="Int_Bonds">#REF!</definedName>
    <definedName name="int_curr_week">#REF!</definedName>
    <definedName name="INT_Notes">#REF!</definedName>
    <definedName name="int_prev_week">#REF!</definedName>
    <definedName name="Int_semi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Swaps">#REF!</definedName>
    <definedName name="IssuedCAP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NL">#REF!</definedName>
    <definedName name="JPY">#REF!</definedName>
    <definedName name="kk">#REF!</definedName>
    <definedName name="Level">#REF!</definedName>
    <definedName name="Liabilities_FV_UnrealGain">#REF!</definedName>
    <definedName name="Liabilities_FV_UnrealLoss">#REF!</definedName>
    <definedName name="LiqFacilties_Gross">#REF!</definedName>
    <definedName name="LiquidFacilities_CE">#REF!</definedName>
    <definedName name="LiquidFacilities_RWA">#REF!</definedName>
    <definedName name="LiquiditFacility_NV">#REF!</definedName>
    <definedName name="ll">#REF!</definedName>
    <definedName name="LNFC_DIFF1">#REF!</definedName>
    <definedName name="LOH_DIFF1">#REF!</definedName>
    <definedName name="LOOKUP">#REF!</definedName>
    <definedName name="LOP_BAL">#REF!</definedName>
    <definedName name="LOP_IR">#REF!</definedName>
    <definedName name="LOPINT">#REF!</definedName>
    <definedName name="LUF">#REF!</definedName>
    <definedName name="LYN">#REF!</definedName>
    <definedName name="MAC">#REF!</definedName>
    <definedName name="MANUALJNL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#REF!</definedName>
    <definedName name="MeritCR">#REF!</definedName>
    <definedName name="MeritPoint">#REF!</definedName>
    <definedName name="MeritProp">#REF!</definedName>
    <definedName name="MeritTotal">#REF!</definedName>
    <definedName name="Midpoint">#REF!</definedName>
    <definedName name="naam">#REF!</definedName>
    <definedName name="NetMthlyMvmt_IFRS_PostTax">#REF!</definedName>
    <definedName name="NMMT_MV">#REF!</definedName>
    <definedName name="NonResLoans">#REF!</definedName>
    <definedName name="NonResLoans_RWA">#REF!</definedName>
    <definedName name="NvsASD">"V2014-12-31"</definedName>
    <definedName name="NvsAutoDrillOk">"VN"</definedName>
    <definedName name="NvsElapsedTime">0.0000694444461259991</definedName>
    <definedName name="NvsEndTime">42024.3874884259</definedName>
    <definedName name="nVsET">#REF!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T.BUSINESS_UNIT."</definedName>
    <definedName name="NvsPanelBusUnit">"V"</definedName>
    <definedName name="NvsPanelEffdt">"V2006-10-01"</definedName>
    <definedName name="NvsPanelSetid">"VAMP"</definedName>
    <definedName name="NvsReqBU">"VA000"</definedName>
    <definedName name="NvsReqBUOnly">"VN"</definedName>
    <definedName name="NvsTransLed">"VN"</definedName>
    <definedName name="NvsTreeASD">"V2014-12-31"</definedName>
    <definedName name="NvsValTbl.BUSINESS_UNIT">"BUS_UNIT_TBL_FS"</definedName>
    <definedName name="NZDRATE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BN_A08">#REF!</definedName>
    <definedName name="ODB_DATA_TYPE">#REF!</definedName>
    <definedName name="OFFBS_EXP_B820">#REF!</definedName>
    <definedName name="OFFBS_EXP_B865">#REF!</definedName>
    <definedName name="OFFBS_EXP_B875">#REF!</definedName>
    <definedName name="OFFBS_EXP_B876">#REF!</definedName>
    <definedName name="OFFBS_EXP_B877">#REF!</definedName>
    <definedName name="OFFBS_EXP_B878">#REF!</definedName>
    <definedName name="OFFBS_EXP_B881">#REF!</definedName>
    <definedName name="OFFBS_EXP_B884">#REF!</definedName>
    <definedName name="OFFBS_EXP_B885">#REF!</definedName>
    <definedName name="OFFBS_EXP_B886">#REF!</definedName>
    <definedName name="OFFBS_EXP_B887">#REF!</definedName>
    <definedName name="OFFBS_EXP_B889">#REF!</definedName>
    <definedName name="OFFBS_EXP_B890">#REF!</definedName>
    <definedName name="OFFBS_EXP_B891">#REF!</definedName>
    <definedName name="OFFBS_EXP_B892">#REF!</definedName>
    <definedName name="OFFBS_EXP_B893">#REF!</definedName>
    <definedName name="OFFBS_EXP_B894">#REF!</definedName>
    <definedName name="OFFBS_EXP_B895">#REF!</definedName>
    <definedName name="OFFBS_RWA">#REF!</definedName>
    <definedName name="OFFBS_TotalDeds">#REF!</definedName>
    <definedName name="ONBS_EXP_B820">#REF!</definedName>
    <definedName name="ONBS_EXP_B865">#REF!</definedName>
    <definedName name="ONBS_EXP_B875">#REF!</definedName>
    <definedName name="ONBS_EXP_B876">#REF!</definedName>
    <definedName name="ONBS_EXP_B877">#REF!</definedName>
    <definedName name="ONBS_EXP_B878">#REF!</definedName>
    <definedName name="ONBS_EXP_B881">#REF!</definedName>
    <definedName name="ONBS_EXP_B882">#REF!</definedName>
    <definedName name="ONBS_EXP_B884">#REF!</definedName>
    <definedName name="ONBS_EXP_B885">#REF!</definedName>
    <definedName name="ONBS_EXP_B886">#REF!</definedName>
    <definedName name="ONBS_EXP_B887">#REF!</definedName>
    <definedName name="ONBS_EXP_B888">#REF!</definedName>
    <definedName name="ONBS_EXP_B889">#REF!</definedName>
    <definedName name="ONBS_EXP_B890">#REF!</definedName>
    <definedName name="ONBS_EXP_B891">#REF!</definedName>
    <definedName name="ONBS_EXP_B892">#REF!</definedName>
    <definedName name="ONBS_EXP_B893">#REF!</definedName>
    <definedName name="ONBS_EXP_B894">#REF!</definedName>
    <definedName name="ONBS_EXP_B895">#REF!</definedName>
    <definedName name="ONBS_Gross36">#REF!</definedName>
    <definedName name="ONBS_GrossExp">#REF!</definedName>
    <definedName name="ONBS_reval">#REF!</definedName>
    <definedName name="ONBS_RWA">#REF!</definedName>
    <definedName name="ONBS_RWA36">#REF!</definedName>
    <definedName name="OPR">#REF!</definedName>
    <definedName name="OpRisk">#REF!</definedName>
    <definedName name="OPS_MF">#REF!</definedName>
    <definedName name="P2008_BNOTES">#REF!</definedName>
    <definedName name="P2008_NOTES_balances">#REF!</definedName>
    <definedName name="P2008_PWT3_FV_ADJ">#REF!</definedName>
    <definedName name="P2008_PWT3_FV_ASSET">#REF!</definedName>
    <definedName name="P2008_PWT3_FV_TaxAdj">#REF!</definedName>
    <definedName name="P20171_OFFBS_CE_20">#REF!</definedName>
    <definedName name="PAR">#REF!</definedName>
    <definedName name="PastDue_COMM">#REF!</definedName>
    <definedName name="PastDue_curr">#REF!</definedName>
    <definedName name="PastDue_HOU_I">#REF!</definedName>
    <definedName name="PastDue_HOU_OO">#REF!</definedName>
    <definedName name="PastDue_PER">#REF!</definedName>
    <definedName name="PCT">#REF!</definedName>
    <definedName name="PD_Exp">#REF!</definedName>
    <definedName name="PDBals_BNK">#REF!</definedName>
    <definedName name="PDBals_P08">#REF!</definedName>
    <definedName name="PDBals_PWT1">#REF!</definedName>
    <definedName name="PDL_B820">#REF!</definedName>
    <definedName name="PDL_B865">#REF!</definedName>
    <definedName name="PDL_B875">#REF!</definedName>
    <definedName name="PDL_B876">#REF!</definedName>
    <definedName name="PDL_B877">#REF!</definedName>
    <definedName name="PDL_B878">#REF!</definedName>
    <definedName name="PDL_B881">#REF!</definedName>
    <definedName name="PDL_B882">#REF!</definedName>
    <definedName name="PDL_B884">#REF!</definedName>
    <definedName name="PDL_B885">#REF!</definedName>
    <definedName name="PDL_B886">#REF!</definedName>
    <definedName name="PDL_B887">#REF!</definedName>
    <definedName name="PDL_B888">#REF!</definedName>
    <definedName name="PDL_B889">#REF!</definedName>
    <definedName name="PDL_B890">#REF!</definedName>
    <definedName name="PDL_B891">#REF!</definedName>
    <definedName name="PDL_B892">#REF!</definedName>
    <definedName name="PDL_B893">#REF!</definedName>
    <definedName name="PDL_B894">#REF!</definedName>
    <definedName name="PDL_B895">#REF!</definedName>
    <definedName name="PDL_B896">#REF!</definedName>
    <definedName name="PFL_ADJ1">#REF!</definedName>
    <definedName name="PFL_RestructuredLoans">#REF!</definedName>
    <definedName name="PI">#REF!</definedName>
    <definedName name="PL">#REF!</definedName>
    <definedName name="Platform_UBS_TDs">#REF!</definedName>
    <definedName name="PR">#REF!</definedName>
    <definedName name="Prepays">#REF!</definedName>
    <definedName name="PREPOPULATE">#REF!</definedName>
    <definedName name="Prev_110_0_1">#REF!</definedName>
    <definedName name="PREV_ARF320">#REF!</definedName>
    <definedName name="Prev_BS">#REF!</definedName>
    <definedName name="PrevData">#REF!</definedName>
    <definedName name="PreviousBS">#REF!</definedName>
    <definedName name="PrevMth_110_0_1">#REF!</definedName>
    <definedName name="PrevMth_CapAdjs">#REF!</definedName>
    <definedName name="PrevPDL">#REF!</definedName>
    <definedName name="PrevQTR_110_0_1">#REF!</definedName>
    <definedName name="PrimeRewardForfaitaires">#REF!</definedName>
    <definedName name="PrimeSupplementaireFlexibilisable">#REF!</definedName>
    <definedName name="_xlnm.Print_Area" localSheetId="1">'DIS25 - CCA'!$B$1:$H$45</definedName>
    <definedName name="_xlnm.Print_Area" localSheetId="0">Home!$C$1:$D$14</definedName>
    <definedName name="_xlnm.Print_Area">#N/A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oducts">#REF!</definedName>
    <definedName name="Prud_IFRS_ADJ">#REF!</definedName>
    <definedName name="PrudCapital">#REF!</definedName>
    <definedName name="PrvnImpair_BAL">#REF!</definedName>
    <definedName name="PWT1_BNotes">#REF!</definedName>
    <definedName name="PWT1_LoanCrBalances">#REF!</definedName>
    <definedName name="PWT1_ONBSLoans">#REF!</definedName>
    <definedName name="PWT1_SpecPrvns">#REF!</definedName>
    <definedName name="PWT1_SWAPS">#REF!</definedName>
    <definedName name="PWT3_BNOTES">#REF!</definedName>
    <definedName name="PWT3_Liquidity">#REF!</definedName>
    <definedName name="PWT3_LoanAdvancecontra">#REF!</definedName>
    <definedName name="PWT3_PY_tax_adjustment">#REF!</definedName>
    <definedName name="PWT3_Redraw">#REF!</definedName>
    <definedName name="Rcbls_CapDeduction">#REF!</definedName>
    <definedName name="RDiff">#REF!</definedName>
    <definedName name="RDiff_ADJ">#REF!</definedName>
    <definedName name="Rdiff_adj1">#REF!</definedName>
    <definedName name="Rdiff_CapBase">#REF!</definedName>
    <definedName name="Rdiff_CET">#REF!</definedName>
    <definedName name="Rdiff_CET_ADJ">#REF!</definedName>
    <definedName name="Rdiff_CET_ADJs">#REF!</definedName>
    <definedName name="Rdiff_CET1">#REF!</definedName>
    <definedName name="Rdiff_RWA">#REF!</definedName>
    <definedName name="Rdiff_RWA_ADJ">#REF!</definedName>
    <definedName name="Rdiff_T2_ADJ">#REF!</definedName>
    <definedName name="Rdiff1">#REF!</definedName>
    <definedName name="Rdiff2">#REF!</definedName>
    <definedName name="RDiffCapAdjs">#REF!</definedName>
    <definedName name="RDiffCapAdjs_ADJ">#REF!</definedName>
    <definedName name="RE_Adj_BasisSwaps_P10_P11">#REF!</definedName>
    <definedName name="RE_Bank">#REF!</definedName>
    <definedName name="RE_Bank_SwapFV">#REF!</definedName>
    <definedName name="RE_IFRS">#REF!</definedName>
    <definedName name="RE_P2008_PWT3">#REF!</definedName>
    <definedName name="RE_Swaps_ClosedTrusts">#REF!</definedName>
    <definedName name="RE_Swaps_ClosedTrusts_CurrYR">#REF!</definedName>
    <definedName name="RE_Swaps_ClosedTrusts_TAX">#REF!</definedName>
    <definedName name="RE_TotalSwapAdjs">#REF!</definedName>
    <definedName name="RedrawFacility_CE">#REF!</definedName>
    <definedName name="RedrawFacility_NV">#REF!</definedName>
    <definedName name="RedrawFacility_RWA">#REF!</definedName>
    <definedName name="RedrawFacility_RWA_B884">#REF!</definedName>
    <definedName name="RedrawFacility_RWA_B885">#REF!</definedName>
    <definedName name="RedrawFacility_RWA_B886">#REF!</definedName>
    <definedName name="RedrawFacility_RWA_B887">#REF!</definedName>
    <definedName name="RedrawFacility_RWA_B889">#REF!</definedName>
    <definedName name="RedrawFacility_RWA_B890">#REF!</definedName>
    <definedName name="RedrawFacility_RWA_B891">#REF!</definedName>
    <definedName name="RedrawFacility_RWA_B892">#REF!</definedName>
    <definedName name="RedrawFacility_RWA_B893">#REF!</definedName>
    <definedName name="RedrawFacility_RWA_B894">#REF!</definedName>
    <definedName name="RedrawFacility_RWA_B895">#REF!</definedName>
    <definedName name="RedrawFacility_RWA_B896">#REF!</definedName>
    <definedName name="Repo_rate">#REF!</definedName>
    <definedName name="report_date">#REF!</definedName>
    <definedName name="REPORTING_CONS">#REF!</definedName>
    <definedName name="ResIncome_Recbls">#REF!</definedName>
    <definedName name="RetailLoan_bal">#REF!</definedName>
    <definedName name="rfgf">#REF!</definedName>
    <definedName name="RMBS_FV">#REF!</definedName>
    <definedName name="RMBS_GROSS">#REF!</definedName>
    <definedName name="RMBS_RWA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PDL">#REF!</definedName>
    <definedName name="RWA_PDL_BNK">#REF!</definedName>
    <definedName name="RWA_PDL_P08">#REF!</definedName>
    <definedName name="RWA_PDL_PWT1">#REF!</definedName>
    <definedName name="Sch_Part1">#REF!</definedName>
    <definedName name="Sch_PartII">#REF!</definedName>
    <definedName name="Sch_PartIII">#REF!</definedName>
    <definedName name="Sch_PartIII_1">#REF!</definedName>
    <definedName name="sec_DIFF1">#REF!</definedName>
    <definedName name="Sec_OtherAssets">#REF!</definedName>
    <definedName name="Sec_SetUP_Costs">#REF!</definedName>
    <definedName name="Sec_TotalRWA">#REF!</definedName>
    <definedName name="Sec_TotalSwapAccruals">#REF!</definedName>
    <definedName name="SecCosts_BV">#REF!</definedName>
    <definedName name="SecCrBalances">#REF!</definedName>
    <definedName name="SecDRBal_RW1250">#REF!</definedName>
    <definedName name="SecDrBalances">#REF!</definedName>
    <definedName name="SecExp_CapUnits_Ded">#REF!</definedName>
    <definedName name="SecExp_GrossSwaps">#REF!</definedName>
    <definedName name="SecExp_ONBS_RW100">#REF!</definedName>
    <definedName name="SecExp_ONBS_RW20">#REF!</definedName>
    <definedName name="SecExp_ONBS_RWA20">#REF!</definedName>
    <definedName name="SecExp_TotalOFFRWA">#REF!</definedName>
    <definedName name="SecExp_TotalOFFRWA_1250">#REF!</definedName>
    <definedName name="SecOffBS_CapDed2">#REF!</definedName>
    <definedName name="SecONBS_CapDed">#REF!</definedName>
    <definedName name="SecONBS_RWZero">#REF!</definedName>
    <definedName name="SecSwaps_CapDed1">#REF!</definedName>
    <definedName name="SecSwaps_CapDed2">#REF!</definedName>
    <definedName name="SecSwaps_CE">#REF!</definedName>
    <definedName name="SecSwaps_PE">#REF!</definedName>
    <definedName name="SecSwaps_RWA">#REF!</definedName>
    <definedName name="SecSwaps_RWA_Rated">#REF!</definedName>
    <definedName name="Securities_TOTAL">#REF!</definedName>
    <definedName name="SecuritisationExp_TOTALRWA">#REF!</definedName>
    <definedName name="SecurityTotals_exP08">#REF!</definedName>
    <definedName name="Segment">#REF!</definedName>
    <definedName name="SegmentNew">#REF!</definedName>
    <definedName name="SEVERITY">#REF!</definedName>
    <definedName name="SP_DIFF1">#REF!</definedName>
    <definedName name="SpecPrvn">#REF!</definedName>
    <definedName name="SpecPrvn_B820">#REF!</definedName>
    <definedName name="SpecPrvn_B865">#REF!</definedName>
    <definedName name="SpecPrvn_B875">#REF!</definedName>
    <definedName name="SpecPrvn_B876">#REF!</definedName>
    <definedName name="SpecPrvn_B877">#REF!</definedName>
    <definedName name="SpecPrvn_B878">#REF!</definedName>
    <definedName name="SpecPrvn_B881">#REF!</definedName>
    <definedName name="SpecPrvn_B882">#REF!</definedName>
    <definedName name="SpecPrvn_B884">#REF!</definedName>
    <definedName name="SpecPrvn_B885">#REF!</definedName>
    <definedName name="SpecPrvn_B886">#REF!</definedName>
    <definedName name="SpecPrvn_B887">#REF!</definedName>
    <definedName name="SpecPrvn_B888">#REF!</definedName>
    <definedName name="SpecPrvn_B889">#REF!</definedName>
    <definedName name="SpecPrvn_B890">#REF!</definedName>
    <definedName name="SpecPrvn_B891">#REF!</definedName>
    <definedName name="SpecPrvn_B892">#REF!</definedName>
    <definedName name="SpecPrvn_B893">#REF!</definedName>
    <definedName name="SpecPrvn_B894">#REF!</definedName>
    <definedName name="SpecPrvn_B895">#REF!</definedName>
    <definedName name="SpecPrvn_B896">#REF!</definedName>
    <definedName name="SpecPrvn_P08">#REF!</definedName>
    <definedName name="SpecPrvn_P2008">#REF!</definedName>
    <definedName name="SpecPrvns">#REF!</definedName>
    <definedName name="ST">#REF!</definedName>
    <definedName name="STATUS">#REF!</definedName>
    <definedName name="StructureelTW">#REF!</definedName>
    <definedName name="Sub_debt">#REF!</definedName>
    <definedName name="Sundry_Creditors___Related_Party">#REF!</definedName>
    <definedName name="SuperTds">#REF!</definedName>
    <definedName name="SUPPLEMENTARY">#REF!</definedName>
    <definedName name="SUPPLEMENTARY_1">#REF!</definedName>
    <definedName name="Swap_GrossADj">#REF!</definedName>
    <definedName name="SWAP_MTM">#REF!</definedName>
    <definedName name="SwapAdj_RE">#REF!</definedName>
    <definedName name="SwapFees_Recbls">#REF!</definedName>
    <definedName name="SwapFVAdj_PWT1">#REF!</definedName>
    <definedName name="SwapPaymentAccrual">#REF!</definedName>
    <definedName name="Swaps_Gross_Fixed">#REF!</definedName>
    <definedName name="SwapTOT_MTM">#REF!</definedName>
    <definedName name="SwapVar_MTM">#REF!</definedName>
    <definedName name="T1_ratio">#REF!</definedName>
    <definedName name="T1Ratio">#REF!</definedName>
    <definedName name="TA">#REF!</definedName>
    <definedName name="table">#REF!</definedName>
    <definedName name="table17_currdata">#REF!</definedName>
    <definedName name="Table17_mth1">#REF!</definedName>
    <definedName name="Table17_mth2">#REF!</definedName>
    <definedName name="Table17_mth3">#REF!</definedName>
    <definedName name="Table17A_current">#REF!</definedName>
    <definedName name="Table17A_p">#REF!</definedName>
    <definedName name="Table17A_Prev1">#REF!</definedName>
    <definedName name="Table17A_Prev2">#REF!</definedName>
    <definedName name="Table17A_Prev2mths">#REF!</definedName>
    <definedName name="Table18_p">#REF!</definedName>
    <definedName name="TaxAdj_PWT1">#REF!</definedName>
    <definedName name="TD">#REF!</definedName>
    <definedName name="TEST1">#REF!</definedName>
    <definedName name="TEST2">#REF!</definedName>
    <definedName name="TEST3">#REF!</definedName>
    <definedName name="TestData">#REF!</definedName>
    <definedName name="TESTHKEY">#REF!</definedName>
    <definedName name="TESTKEYS">#REF!</definedName>
    <definedName name="TESTVKEY">#REF!</definedName>
    <definedName name="This_date">#REF!</definedName>
    <definedName name="TI">#REF!</definedName>
    <definedName name="Tier1_capital">#REF!</definedName>
    <definedName name="Total_BasisSwap_Rev">#REF!</definedName>
    <definedName name="Total_BasisSwapIncome">#REF!</definedName>
    <definedName name="Total_CollLoans">#REF!</definedName>
    <definedName name="Total_ExcessSpread">#REF!</definedName>
    <definedName name="Total_FacilityFeeIncome">#REF!</definedName>
    <definedName name="Total_ImpairedAssets">#REF!</definedName>
    <definedName name="Total_IncomeReserves">#REF!</definedName>
    <definedName name="Total_P2008Loans">#REF!</definedName>
    <definedName name="Total_PDL">#REF!</definedName>
    <definedName name="Total_PoolAssets">#REF!</definedName>
    <definedName name="Total_PWT3Loans">#REF!</definedName>
    <definedName name="TOTAL_Receivables">#REF!</definedName>
    <definedName name="Total_Repurchases">#REF!</definedName>
    <definedName name="Total_ServiceFeeIncome">#REF!</definedName>
    <definedName name="TotalBaseNew">#REF!</definedName>
    <definedName name="TotalLiab">#REF!</definedName>
    <definedName name="TotalLoansSoldbyBank">#REF!</definedName>
    <definedName name="TotalPrvn_P2008">#REF!</definedName>
    <definedName name="TotalPrvn_PWT1">#REF!</definedName>
    <definedName name="TotalRWA">#REF!</definedName>
    <definedName name="TRF">#REF!</definedName>
    <definedName name="TrialCons">#REF!</definedName>
    <definedName name="TrialCons_Aust">#REF!</definedName>
    <definedName name="TrialCons_LS">#REF!</definedName>
    <definedName name="TRIALLS">#REF!</definedName>
    <definedName name="TRUST_LOSSES">#REF!</definedName>
    <definedName name="Try_IR_RWA">#REF!</definedName>
    <definedName name="UES">#REF!</definedName>
    <definedName name="UnsecLoans">#REF!</definedName>
    <definedName name="UnsecuredLoans">#REF!</definedName>
    <definedName name="USD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ar_arf320">#REF!</definedName>
    <definedName name="varA">#REF!</definedName>
    <definedName name="varB">#REF!</definedName>
    <definedName name="varC">#REF!</definedName>
    <definedName name="varD">#REF!</definedName>
    <definedName name="VarDisc">#REF!</definedName>
    <definedName name="variances">#REF!</definedName>
    <definedName name="VarMath">#REF!</definedName>
    <definedName name="VarSPBonus">#REF!</definedName>
    <definedName name="VarTotal">#REF!</definedName>
    <definedName name="Voiture">#REF!</definedName>
    <definedName name="WestpacTD">#REF!</definedName>
    <definedName name="WP_TD_RWA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8" uniqueCount="111">
  <si>
    <t>Quantitative / qualitative information</t>
  </si>
  <si>
    <t xml:space="preserve">Issuer </t>
  </si>
  <si>
    <t xml:space="preserve">Unique identifier (eg Committee on Uniform Security Identification Procedures (CUSIP), International Securities Identification Number (ISIN) or Bloomberg identifier for private placement) </t>
  </si>
  <si>
    <t xml:space="preserve">Governing law(s) of the instrument </t>
  </si>
  <si>
    <t>3a</t>
  </si>
  <si>
    <t>Means by which enforceability requirement of Section 13 of the TLAC Term Sheet is achieved (for other TLAC-eligible instruments governed by foreign law)</t>
  </si>
  <si>
    <t xml:space="preserve">     Transitional Basel III rules </t>
  </si>
  <si>
    <t xml:space="preserve">     Post-transitional Basel III rules </t>
  </si>
  <si>
    <t xml:space="preserve">     Instrument type (types to be specified by each jurisdiction) </t>
  </si>
  <si>
    <t xml:space="preserve">Amount recognised in regulatory capital (currency in millions, as of most recent reporting date) </t>
  </si>
  <si>
    <t xml:space="preserve">Par value of instrument </t>
  </si>
  <si>
    <t xml:space="preserve">Accounting classification </t>
  </si>
  <si>
    <t xml:space="preserve">Original date of issuance </t>
  </si>
  <si>
    <t xml:space="preserve">Perpetual or dated </t>
  </si>
  <si>
    <t xml:space="preserve">     Original maturity date </t>
  </si>
  <si>
    <t xml:space="preserve">Issuer call subject to prior supervisory approval </t>
  </si>
  <si>
    <t xml:space="preserve">     Optional call date, contingent call dates and redemption amount </t>
  </si>
  <si>
    <t xml:space="preserve">     Subsequent call dates, if applicable </t>
  </si>
  <si>
    <t xml:space="preserve">Coupons / dividends </t>
  </si>
  <si>
    <t xml:space="preserve">     Fixed or floating dividend/coupon </t>
  </si>
  <si>
    <t xml:space="preserve">     Coupon rate and any related index </t>
  </si>
  <si>
    <t xml:space="preserve">     Existence of a dividend stopper </t>
  </si>
  <si>
    <t xml:space="preserve">     Fully discretionary, partially discretionary or mandatory </t>
  </si>
  <si>
    <t xml:space="preserve">     Existence of step-up or other incentive to redeem </t>
  </si>
  <si>
    <t xml:space="preserve">     Non-cumulative or cumulative </t>
  </si>
  <si>
    <t xml:space="preserve">Convertible or non-convertible </t>
  </si>
  <si>
    <t xml:space="preserve">     If convertible, conversion trigger(s) </t>
  </si>
  <si>
    <t xml:space="preserve">     If convertible, fully or partially </t>
  </si>
  <si>
    <t xml:space="preserve">     If convertible, conversion rate </t>
  </si>
  <si>
    <t xml:space="preserve">     If convertible, mandatory or optional conversion </t>
  </si>
  <si>
    <t xml:space="preserve">     If convertible, specify instrument type convertible into </t>
  </si>
  <si>
    <t xml:space="preserve">     If convertible, specify issuer of instrument it converts into </t>
  </si>
  <si>
    <t xml:space="preserve">Writedown feature </t>
  </si>
  <si>
    <t xml:space="preserve">     If writedown, writedown trigger(s) </t>
  </si>
  <si>
    <t xml:space="preserve">     If writedown, full or partial </t>
  </si>
  <si>
    <t xml:space="preserve">     If writedown, permanent or temporary </t>
  </si>
  <si>
    <t xml:space="preserve">     If temporary write-down, description of writeup mechanism </t>
  </si>
  <si>
    <t>34a</t>
  </si>
  <si>
    <t>Type of subordination</t>
  </si>
  <si>
    <t>Position in subordination hierarchy in liquidation (specify instrument type immediately senior to instrument in the insolvency creditor hierarchy of the legal entity concerned).</t>
  </si>
  <si>
    <t xml:space="preserve">Non-compliant transitioned features </t>
  </si>
  <si>
    <t xml:space="preserve">If yes, specify non-compliant features </t>
  </si>
  <si>
    <t>AMP Bank Limited</t>
  </si>
  <si>
    <t>No unique identifier</t>
  </si>
  <si>
    <t>Australia</t>
  </si>
  <si>
    <t>Common Equity Tier 1</t>
  </si>
  <si>
    <t>Ordinary shares</t>
  </si>
  <si>
    <t>Not applicable</t>
  </si>
  <si>
    <t>Shareholders' equity</t>
  </si>
  <si>
    <t>Various</t>
  </si>
  <si>
    <t>Perpetual</t>
  </si>
  <si>
    <t>No</t>
  </si>
  <si>
    <t>Fully discretionary</t>
  </si>
  <si>
    <t>Additional Tier 1 Capital</t>
  </si>
  <si>
    <t>New South Wales, Australia</t>
  </si>
  <si>
    <t>Subordinated notes (Additional Tier 1 Capital)</t>
  </si>
  <si>
    <t>Yes</t>
  </si>
  <si>
    <t>Optional redemption date:
16 December 2025</t>
  </si>
  <si>
    <t>Each Distribution Payment 
Date occurring on or after 
16 December 2027</t>
  </si>
  <si>
    <t>Floating</t>
  </si>
  <si>
    <t>Non-convertible</t>
  </si>
  <si>
    <t>Write-off on Non-Viability Trigger Event; upon determination by APRA in accordance with contract terms or by operation of law</t>
  </si>
  <si>
    <t>May be written down fully or partially</t>
  </si>
  <si>
    <t>Permanent</t>
  </si>
  <si>
    <t>Subordinated Notes 
(Tier 2 Capital)</t>
  </si>
  <si>
    <t>Tier 2</t>
  </si>
  <si>
    <t>Subordinated Notes</t>
  </si>
  <si>
    <t>Liability - Amortised cost</t>
  </si>
  <si>
    <t>Dated</t>
  </si>
  <si>
    <t>The interest payment date falling on 7 October 2027, redeemed at par value plus accrued interest.</t>
  </si>
  <si>
    <t>Each subsequent interest payment date following the optional call date, up to and including the Original Maturity Date.</t>
  </si>
  <si>
    <t>Cumulative</t>
  </si>
  <si>
    <t>Mandatory</t>
  </si>
  <si>
    <t>AMP Limited</t>
  </si>
  <si>
    <t>Non-cumulative</t>
  </si>
  <si>
    <t>AU3FN0102919</t>
  </si>
  <si>
    <t>Level 1 and Level 2</t>
  </si>
  <si>
    <t>AUD 10,000</t>
  </si>
  <si>
    <t>Liability - Amortised Cost</t>
  </si>
  <si>
    <t>8 October 2025</t>
  </si>
  <si>
    <t>8 October 2035</t>
  </si>
  <si>
    <t>3 Month BBSW + 190 basis points</t>
  </si>
  <si>
    <t>Convertible</t>
  </si>
  <si>
    <t>Conversion is triggered upon occurrence of a Non-viability Trigger event.</t>
  </si>
  <si>
    <t>May convert fully or partially.</t>
  </si>
  <si>
    <t>Outstanding principal amount of each subordinated note on the conversion date subject to a 1% discount and maximum conversion number.</t>
  </si>
  <si>
    <t>May write-down fully or partially.</t>
  </si>
  <si>
    <t>Contractual</t>
  </si>
  <si>
    <t xml:space="preserve">AMP Bank Limited </t>
  </si>
  <si>
    <t>AU3FN0072161</t>
  </si>
  <si>
    <t>AUD 125m</t>
  </si>
  <si>
    <t>AUD 200m</t>
  </si>
  <si>
    <t>AUD 100m</t>
  </si>
  <si>
    <t>AUD 344m</t>
  </si>
  <si>
    <t>AUD 100</t>
  </si>
  <si>
    <t>7 October 2022</t>
  </si>
  <si>
    <t>4 December 2020</t>
  </si>
  <si>
    <t>23 December 2019</t>
  </si>
  <si>
    <t>7 October 2032</t>
  </si>
  <si>
    <t>The interest payment date falling on 8 October 2030, redeemed at par value plus accrued interest.</t>
  </si>
  <si>
    <t>Unsubordinated unsecured creditors</t>
  </si>
  <si>
    <t>3 Month BBSW + 465 basis points</t>
  </si>
  <si>
    <t>3 Month BBSW + 450 basis points</t>
  </si>
  <si>
    <t>AMP Bank Limited Pillar 3 disclosures</t>
  </si>
  <si>
    <t>30 September 2025</t>
  </si>
  <si>
    <t>Quantitative templates</t>
  </si>
  <si>
    <t xml:space="preserve">Main features of regulatory capital instruments
</t>
  </si>
  <si>
    <t>CCA – Main features of regulatory capital instruments and of other TLAC - eligible instruments</t>
  </si>
  <si>
    <r>
      <t xml:space="preserve">This file discloses the main features of AMP Bank's regulatory capital instruments, as required under Australian Prudential Regulation Authority Prudential Standard APS 330 </t>
    </r>
    <r>
      <rPr>
        <i/>
        <sz val="10"/>
        <rFont val="Century Gothic"/>
        <family val="2"/>
      </rPr>
      <t>Public Disclosure</t>
    </r>
    <r>
      <rPr>
        <sz val="10"/>
        <rFont val="Century Gothic"/>
        <family val="2"/>
      </rPr>
      <t>.</t>
    </r>
  </si>
  <si>
    <t>Eligible at solo (Level 1)/group (Level 2)/group &amp;
solo (Level 1&amp;2)</t>
  </si>
  <si>
    <t>A write-down is triggered if a Non-Viability Trigger Event occurs, and the Notes which are required to be converted following the occurrence of a Non-Viability Trigger Event are not converted for any reason (including, without limitation, an Inability Event) within 5 business days of the Conversion D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[$-C09]d\ mmmm\ yyyy;@"/>
    <numFmt numFmtId="165" formatCode="_-* #,##0_-;\(#,##0\)_-;_-* &quot;-&quot;??_-;_-@_-"/>
  </numFmts>
  <fonts count="22" x14ac:knownFonts="1">
    <font>
      <sz val="11"/>
      <color theme="1"/>
      <name val="Segoe UI"/>
      <family val="2"/>
    </font>
    <font>
      <sz val="11"/>
      <color theme="1"/>
      <name val="Segoe UI"/>
      <family val="2"/>
    </font>
    <font>
      <sz val="9"/>
      <color theme="1"/>
      <name val="Century Gothic"/>
      <family val="2"/>
    </font>
    <font>
      <sz val="9"/>
      <name val="Century Gothic"/>
      <family val="2"/>
    </font>
    <font>
      <b/>
      <sz val="10"/>
      <color rgb="FF0018F0"/>
      <name val="Century Gothic"/>
      <family val="2"/>
    </font>
    <font>
      <b/>
      <sz val="9"/>
      <color theme="1"/>
      <name val="Century Gothic"/>
      <family val="2"/>
    </font>
    <font>
      <b/>
      <sz val="10"/>
      <color theme="0"/>
      <name val="Century Gothic"/>
      <family val="2"/>
    </font>
    <font>
      <sz val="9"/>
      <color rgb="FF3A3A3C"/>
      <name val="Century Gothic"/>
      <family val="2"/>
    </font>
    <font>
      <u/>
      <sz val="11"/>
      <color theme="10"/>
      <name val="Segoe UI"/>
      <family val="2"/>
    </font>
    <font>
      <sz val="10"/>
      <name val="Century Gothic"/>
      <family val="2"/>
    </font>
    <font>
      <b/>
      <sz val="12"/>
      <name val="Century Gothic"/>
      <family val="2"/>
    </font>
    <font>
      <sz val="10"/>
      <name val="Arial"/>
      <family val="2"/>
    </font>
    <font>
      <b/>
      <sz val="10"/>
      <color rgb="FF51626F"/>
      <name val="Century Gothic"/>
      <family val="2"/>
    </font>
    <font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name val="Century Gothic"/>
      <family val="2"/>
    </font>
    <font>
      <u/>
      <sz val="12"/>
      <color theme="10"/>
      <name val="Century Gothic"/>
      <family val="2"/>
    </font>
    <font>
      <sz val="12"/>
      <color theme="1"/>
      <name val="Century Gothic"/>
      <family val="2"/>
    </font>
    <font>
      <u/>
      <sz val="10"/>
      <color theme="10"/>
      <name val="Century Gothic"/>
      <family val="2"/>
    </font>
    <font>
      <sz val="11"/>
      <color theme="1"/>
      <name val="Century Gothic"/>
      <family val="2"/>
    </font>
    <font>
      <b/>
      <sz val="12"/>
      <color rgb="FF0018F0"/>
      <name val="Century Gothic"/>
      <family val="2"/>
    </font>
    <font>
      <i/>
      <sz val="1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8F0"/>
        <bgColor indexed="64"/>
      </patternFill>
    </fill>
    <fill>
      <patternFill patternType="solid">
        <fgColor rgb="FFB4C6E7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</cellStyleXfs>
  <cellXfs count="40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 applyAlignment="1">
      <alignment horizontal="right" vertical="center"/>
    </xf>
    <xf numFmtId="3" fontId="7" fillId="2" borderId="1" xfId="0" applyNumberFormat="1" applyFont="1" applyFill="1" applyBorder="1" applyAlignment="1">
      <alignment horizontal="center" vertical="center" wrapText="1"/>
    </xf>
    <xf numFmtId="3" fontId="3" fillId="2" borderId="1" xfId="0" applyNumberFormat="1" applyFont="1" applyFill="1" applyBorder="1" applyAlignment="1">
      <alignment horizontal="left" vertical="center" wrapText="1"/>
    </xf>
    <xf numFmtId="0" fontId="2" fillId="2" borderId="0" xfId="0" applyFont="1" applyFill="1" applyAlignment="1">
      <alignment vertical="center"/>
    </xf>
    <xf numFmtId="3" fontId="7" fillId="2" borderId="2" xfId="0" applyNumberFormat="1" applyFont="1" applyFill="1" applyBorder="1" applyAlignment="1">
      <alignment horizontal="center" vertical="center" wrapText="1"/>
    </xf>
    <xf numFmtId="3" fontId="3" fillId="2" borderId="2" xfId="0" applyNumberFormat="1" applyFont="1" applyFill="1" applyBorder="1" applyAlignment="1">
      <alignment horizontal="left" vertical="center" wrapText="1"/>
    </xf>
    <xf numFmtId="14" fontId="6" fillId="3" borderId="0" xfId="0" applyNumberFormat="1" applyFont="1" applyFill="1" applyAlignment="1">
      <alignment horizontal="center" vertical="center" wrapText="1"/>
    </xf>
    <xf numFmtId="165" fontId="7" fillId="0" borderId="1" xfId="1" applyNumberFormat="1" applyFont="1" applyFill="1" applyBorder="1" applyAlignment="1">
      <alignment horizontal="center" vertical="center" wrapText="1"/>
    </xf>
    <xf numFmtId="165" fontId="7" fillId="0" borderId="1" xfId="1" quotePrefix="1" applyNumberFormat="1" applyFont="1" applyFill="1" applyBorder="1" applyAlignment="1">
      <alignment horizontal="center" vertical="center" wrapText="1"/>
    </xf>
    <xf numFmtId="49" fontId="7" fillId="0" borderId="1" xfId="1" applyNumberFormat="1" applyFont="1" applyFill="1" applyBorder="1" applyAlignment="1">
      <alignment horizontal="center" vertical="center" wrapText="1"/>
    </xf>
    <xf numFmtId="165" fontId="7" fillId="0" borderId="2" xfId="1" applyNumberFormat="1" applyFont="1" applyFill="1" applyBorder="1" applyAlignment="1">
      <alignment horizontal="center" vertical="center" wrapText="1"/>
    </xf>
    <xf numFmtId="17" fontId="9" fillId="2" borderId="0" xfId="0" quotePrefix="1" applyNumberFormat="1" applyFont="1" applyFill="1" applyAlignment="1">
      <alignment horizontal="left"/>
    </xf>
    <xf numFmtId="0" fontId="10" fillId="2" borderId="0" xfId="3" applyFont="1" applyFill="1" applyAlignment="1">
      <alignment horizontal="left" wrapText="1"/>
    </xf>
    <xf numFmtId="0" fontId="12" fillId="2" borderId="0" xfId="4" applyFont="1" applyFill="1" applyAlignment="1">
      <alignment horizontal="left"/>
    </xf>
    <xf numFmtId="0" fontId="13" fillId="2" borderId="0" xfId="0" applyFont="1" applyFill="1"/>
    <xf numFmtId="0" fontId="13" fillId="2" borderId="0" xfId="0" applyFont="1" applyFill="1" applyAlignment="1">
      <alignment horizontal="left"/>
    </xf>
    <xf numFmtId="0" fontId="18" fillId="2" borderId="0" xfId="2" applyFont="1" applyFill="1" applyBorder="1" applyAlignment="1">
      <alignment horizontal="left" vertical="top" wrapText="1"/>
    </xf>
    <xf numFmtId="0" fontId="16" fillId="2" borderId="0" xfId="2" applyFont="1" applyFill="1" applyBorder="1" applyAlignment="1">
      <alignment horizontal="left" vertical="top"/>
    </xf>
    <xf numFmtId="0" fontId="17" fillId="2" borderId="0" xfId="0" applyFont="1" applyFill="1" applyAlignment="1">
      <alignment horizontal="left" vertical="center" indent="1"/>
    </xf>
    <xf numFmtId="0" fontId="19" fillId="2" borderId="0" xfId="0" applyFont="1" applyFill="1"/>
    <xf numFmtId="0" fontId="19" fillId="4" borderId="0" xfId="0" applyFont="1" applyFill="1"/>
    <xf numFmtId="0" fontId="19" fillId="2" borderId="0" xfId="0" applyFont="1" applyFill="1" applyAlignment="1">
      <alignment vertical="center"/>
    </xf>
    <xf numFmtId="0" fontId="9" fillId="2" borderId="0" xfId="5" applyFont="1" applyFill="1" applyAlignment="1">
      <alignment horizontal="left" vertical="top" indent="1"/>
    </xf>
    <xf numFmtId="0" fontId="13" fillId="2" borderId="0" xfId="0" applyFont="1" applyFill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20" fillId="2" borderId="0" xfId="0" applyFont="1" applyFill="1" applyAlignment="1">
      <alignment vertical="center"/>
    </xf>
    <xf numFmtId="0" fontId="20" fillId="2" borderId="0" xfId="0" applyFont="1" applyFill="1"/>
    <xf numFmtId="14" fontId="14" fillId="3" borderId="3" xfId="0" applyNumberFormat="1" applyFont="1" applyFill="1" applyBorder="1" applyAlignment="1">
      <alignment vertical="center"/>
    </xf>
    <xf numFmtId="14" fontId="14" fillId="3" borderId="4" xfId="0" applyNumberFormat="1" applyFont="1" applyFill="1" applyBorder="1" applyAlignment="1">
      <alignment vertical="center"/>
    </xf>
    <xf numFmtId="0" fontId="15" fillId="2" borderId="7" xfId="5" applyFont="1" applyFill="1" applyBorder="1" applyAlignment="1">
      <alignment horizontal="left" vertical="center" indent="1"/>
    </xf>
    <xf numFmtId="0" fontId="16" fillId="2" borderId="8" xfId="2" applyFont="1" applyFill="1" applyBorder="1" applyAlignment="1">
      <alignment horizontal="left" vertical="top"/>
    </xf>
    <xf numFmtId="0" fontId="9" fillId="2" borderId="5" xfId="5" applyFont="1" applyFill="1" applyBorder="1" applyAlignment="1">
      <alignment horizontal="left" wrapText="1" indent="1"/>
    </xf>
    <xf numFmtId="0" fontId="13" fillId="0" borderId="6" xfId="0" applyFont="1" applyBorder="1" applyAlignment="1">
      <alignment horizontal="left" wrapText="1"/>
    </xf>
    <xf numFmtId="164" fontId="5" fillId="2" borderId="0" xfId="0" applyNumberFormat="1" applyFont="1" applyFill="1" applyAlignment="1">
      <alignment horizontal="left" vertical="center"/>
    </xf>
    <xf numFmtId="165" fontId="2" fillId="0" borderId="1" xfId="1" applyNumberFormat="1" applyFont="1" applyFill="1" applyBorder="1" applyAlignment="1">
      <alignment horizontal="center" vertical="center" wrapText="1"/>
    </xf>
    <xf numFmtId="0" fontId="2" fillId="0" borderId="1" xfId="1" applyNumberFormat="1" applyFont="1" applyFill="1" applyBorder="1" applyAlignment="1">
      <alignment horizontal="center" vertical="center" wrapText="1"/>
    </xf>
    <xf numFmtId="165" fontId="3" fillId="0" borderId="1" xfId="1" applyNumberFormat="1" applyFont="1" applyFill="1" applyBorder="1" applyAlignment="1">
      <alignment horizontal="center" vertical="center" wrapText="1"/>
    </xf>
  </cellXfs>
  <cellStyles count="7">
    <cellStyle name="Comma" xfId="1" builtinId="3"/>
    <cellStyle name="Hyperlink" xfId="2" builtinId="8"/>
    <cellStyle name="Normal" xfId="0" builtinId="0"/>
    <cellStyle name="Normal 13 2" xfId="3" xr:uid="{785DC6AB-2B4A-4D95-8E81-B25E393154A2}"/>
    <cellStyle name="Normal 2" xfId="6" xr:uid="{87A3079A-27D1-4713-A8F5-B1D5AC3D73BA}"/>
    <cellStyle name="Normal 271" xfId="4" xr:uid="{7446FFB4-A4D1-4B55-88AB-87EF492C75DA}"/>
    <cellStyle name="Normal 9 2" xfId="5" xr:uid="{528B0CCF-C27B-4AD1-AD47-CC7A606AF1D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989320</xdr:colOff>
      <xdr:row>0</xdr:row>
      <xdr:rowOff>170496</xdr:rowOff>
    </xdr:from>
    <xdr:to>
      <xdr:col>3</xdr:col>
      <xdr:colOff>1026795</xdr:colOff>
      <xdr:row>2</xdr:row>
      <xdr:rowOff>1950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B6723E-53C8-4B7D-85AC-9CC0E7ABB027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36995" y="170496"/>
          <a:ext cx="1343025" cy="3960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5818E-BBFF-4EAA-B063-B3A04FEA7666}">
  <sheetPr>
    <pageSetUpPr fitToPage="1"/>
  </sheetPr>
  <dimension ref="C1:N37"/>
  <sheetViews>
    <sheetView workbookViewId="0">
      <selection activeCell="C10" sqref="C10:D10"/>
    </sheetView>
  </sheetViews>
  <sheetFormatPr defaultColWidth="8.125" defaultRowHeight="13.15" x14ac:dyDescent="0.35"/>
  <cols>
    <col min="1" max="1" width="2.3125" style="17" customWidth="1"/>
    <col min="2" max="2" width="3.5" style="17" customWidth="1"/>
    <col min="3" max="3" width="82.6875" style="17" customWidth="1"/>
    <col min="4" max="4" width="13.5" style="18" customWidth="1"/>
    <col min="5" max="5" width="14" style="17" customWidth="1"/>
    <col min="6" max="6" width="97.1875" style="17" customWidth="1"/>
    <col min="7" max="7" width="13.5" style="17" customWidth="1"/>
    <col min="8" max="16384" width="8.125" style="17"/>
  </cols>
  <sheetData>
    <row r="1" spans="3:14" ht="15.6" customHeight="1" x14ac:dyDescent="0.35"/>
    <row r="3" spans="3:14" ht="24" customHeight="1" x14ac:dyDescent="0.35">
      <c r="C3" s="29" t="s">
        <v>103</v>
      </c>
    </row>
    <row r="4" spans="3:14" ht="15" customHeight="1" x14ac:dyDescent="0.35">
      <c r="C4" s="14" t="s">
        <v>104</v>
      </c>
    </row>
    <row r="5" spans="3:14" s="22" customFormat="1" ht="1.5" customHeight="1" x14ac:dyDescent="0.4">
      <c r="C5" s="23"/>
      <c r="D5" s="23"/>
      <c r="N5" s="24"/>
    </row>
    <row r="6" spans="3:14" ht="15" customHeight="1" x14ac:dyDescent="0.4">
      <c r="C6" s="22"/>
      <c r="D6" s="22"/>
    </row>
    <row r="7" spans="3:14" ht="17.45" customHeight="1" x14ac:dyDescent="0.35">
      <c r="C7" s="15" t="s">
        <v>105</v>
      </c>
      <c r="D7" s="16"/>
    </row>
    <row r="8" spans="3:14" ht="17.45" customHeight="1" x14ac:dyDescent="0.35"/>
    <row r="9" spans="3:14" s="27" customFormat="1" ht="23.45" customHeight="1" x14ac:dyDescent="0.6">
      <c r="C9" s="30" t="s">
        <v>106</v>
      </c>
      <c r="D9" s="31"/>
    </row>
    <row r="10" spans="3:14" ht="37.25" customHeight="1" x14ac:dyDescent="0.35">
      <c r="C10" s="34" t="s">
        <v>108</v>
      </c>
      <c r="D10" s="35"/>
    </row>
    <row r="11" spans="3:14" ht="17.45" customHeight="1" x14ac:dyDescent="0.35">
      <c r="C11" s="32"/>
      <c r="D11" s="33"/>
    </row>
    <row r="12" spans="3:14" ht="17.45" customHeight="1" x14ac:dyDescent="0.35">
      <c r="C12" s="21"/>
      <c r="D12" s="20"/>
    </row>
    <row r="13" spans="3:14" x14ac:dyDescent="0.35">
      <c r="C13" s="25"/>
      <c r="D13" s="19"/>
      <c r="E13" s="26"/>
    </row>
    <row r="14" spans="3:14" x14ac:dyDescent="0.35">
      <c r="C14" s="25"/>
      <c r="D14" s="19"/>
      <c r="E14" s="26"/>
    </row>
    <row r="15" spans="3:14" x14ac:dyDescent="0.35">
      <c r="C15" s="25"/>
      <c r="D15" s="19"/>
      <c r="E15" s="26"/>
    </row>
    <row r="16" spans="3:14" x14ac:dyDescent="0.35">
      <c r="C16" s="25"/>
      <c r="D16" s="19"/>
      <c r="E16" s="26"/>
    </row>
    <row r="17" spans="3:5" x14ac:dyDescent="0.35">
      <c r="C17" s="25"/>
      <c r="D17" s="19"/>
      <c r="E17" s="26"/>
    </row>
    <row r="18" spans="3:5" x14ac:dyDescent="0.35">
      <c r="C18" s="25"/>
      <c r="D18" s="19"/>
    </row>
    <row r="19" spans="3:5" x14ac:dyDescent="0.35">
      <c r="C19" s="25"/>
      <c r="D19" s="19"/>
      <c r="E19" s="26"/>
    </row>
    <row r="20" spans="3:5" x14ac:dyDescent="0.35">
      <c r="C20" s="25"/>
      <c r="D20" s="19"/>
      <c r="E20" s="26"/>
    </row>
    <row r="21" spans="3:5" x14ac:dyDescent="0.35">
      <c r="C21" s="25"/>
      <c r="D21" s="19"/>
    </row>
    <row r="22" spans="3:5" x14ac:dyDescent="0.35">
      <c r="C22" s="25"/>
      <c r="D22" s="19"/>
      <c r="E22" s="26"/>
    </row>
    <row r="23" spans="3:5" x14ac:dyDescent="0.35">
      <c r="C23" s="25"/>
      <c r="D23" s="19"/>
      <c r="E23" s="26"/>
    </row>
    <row r="24" spans="3:5" x14ac:dyDescent="0.35">
      <c r="C24" s="25"/>
      <c r="D24" s="19"/>
      <c r="E24" s="26"/>
    </row>
    <row r="25" spans="3:5" x14ac:dyDescent="0.35">
      <c r="C25" s="25"/>
      <c r="D25" s="19"/>
      <c r="E25" s="26"/>
    </row>
    <row r="26" spans="3:5" x14ac:dyDescent="0.35">
      <c r="C26" s="25"/>
      <c r="D26" s="19"/>
      <c r="E26" s="26"/>
    </row>
    <row r="27" spans="3:5" x14ac:dyDescent="0.35">
      <c r="C27" s="25"/>
      <c r="D27" s="19"/>
    </row>
    <row r="28" spans="3:5" x14ac:dyDescent="0.35">
      <c r="C28" s="25"/>
      <c r="D28" s="19"/>
    </row>
    <row r="29" spans="3:5" x14ac:dyDescent="0.35">
      <c r="C29" s="25"/>
      <c r="D29" s="19"/>
    </row>
    <row r="30" spans="3:5" x14ac:dyDescent="0.35">
      <c r="C30" s="25"/>
      <c r="D30" s="19"/>
    </row>
    <row r="31" spans="3:5" x14ac:dyDescent="0.35">
      <c r="C31" s="25"/>
      <c r="D31" s="19"/>
    </row>
    <row r="32" spans="3:5" x14ac:dyDescent="0.35">
      <c r="C32" s="25"/>
      <c r="D32" s="19"/>
    </row>
    <row r="33" spans="3:4" x14ac:dyDescent="0.35">
      <c r="C33" s="25"/>
      <c r="D33" s="19"/>
    </row>
    <row r="34" spans="3:4" x14ac:dyDescent="0.35">
      <c r="C34" s="25"/>
      <c r="D34" s="19"/>
    </row>
    <row r="35" spans="3:4" x14ac:dyDescent="0.35">
      <c r="C35" s="25"/>
      <c r="D35" s="19"/>
    </row>
    <row r="36" spans="3:4" x14ac:dyDescent="0.35">
      <c r="C36" s="25"/>
      <c r="D36" s="19"/>
    </row>
    <row r="37" spans="3:4" x14ac:dyDescent="0.35">
      <c r="C37" s="25"/>
      <c r="D37" s="19"/>
    </row>
  </sheetData>
  <mergeCells count="1">
    <mergeCell ref="C10:D10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4952F-FF37-4030-9C0C-940CB5020001}">
  <sheetPr>
    <tabColor theme="4"/>
    <pageSetUpPr fitToPage="1"/>
  </sheetPr>
  <dimension ref="B1:H45"/>
  <sheetViews>
    <sheetView tabSelected="1" topLeftCell="A23" zoomScale="130" zoomScaleNormal="130" workbookViewId="0">
      <selection activeCell="G35" sqref="G35"/>
    </sheetView>
  </sheetViews>
  <sheetFormatPr defaultColWidth="9" defaultRowHeight="12" x14ac:dyDescent="0.35"/>
  <cols>
    <col min="1" max="1" width="2.5" style="1" customWidth="1"/>
    <col min="2" max="2" width="6.125" style="1" customWidth="1"/>
    <col min="3" max="3" width="67.1875" style="1" customWidth="1"/>
    <col min="4" max="6" width="40.625" style="1" customWidth="1"/>
    <col min="7" max="8" width="36.875" style="1" customWidth="1"/>
    <col min="9" max="16384" width="9" style="1"/>
  </cols>
  <sheetData>
    <row r="1" spans="2:8" ht="15" customHeight="1" x14ac:dyDescent="0.35">
      <c r="C1" s="2"/>
    </row>
    <row r="2" spans="2:8" ht="17.100000000000001" customHeight="1" x14ac:dyDescent="0.35">
      <c r="B2" s="28" t="s">
        <v>107</v>
      </c>
    </row>
    <row r="4" spans="2:8" ht="17.55" customHeight="1" x14ac:dyDescent="0.35">
      <c r="B4" s="36"/>
      <c r="C4" s="36"/>
      <c r="D4" s="3"/>
      <c r="E4" s="3"/>
      <c r="F4" s="3"/>
      <c r="G4" s="3"/>
      <c r="H4" s="3"/>
    </row>
    <row r="5" spans="2:8" ht="16.5" customHeight="1" x14ac:dyDescent="0.35">
      <c r="B5" s="36"/>
      <c r="C5" s="36"/>
      <c r="D5" s="9" t="s">
        <v>0</v>
      </c>
      <c r="E5" s="9" t="s">
        <v>0</v>
      </c>
      <c r="F5" s="9" t="s">
        <v>0</v>
      </c>
      <c r="G5" s="9" t="s">
        <v>0</v>
      </c>
      <c r="H5" s="9" t="s">
        <v>0</v>
      </c>
    </row>
    <row r="6" spans="2:8" s="6" customFormat="1" ht="30" customHeight="1" x14ac:dyDescent="0.6">
      <c r="B6" s="4">
        <v>1</v>
      </c>
      <c r="C6" s="5" t="s">
        <v>1</v>
      </c>
      <c r="D6" s="10" t="s">
        <v>42</v>
      </c>
      <c r="E6" s="10" t="s">
        <v>42</v>
      </c>
      <c r="F6" s="10" t="s">
        <v>42</v>
      </c>
      <c r="G6" s="10" t="s">
        <v>88</v>
      </c>
      <c r="H6" s="10" t="s">
        <v>42</v>
      </c>
    </row>
    <row r="7" spans="2:8" s="6" customFormat="1" ht="44.1" customHeight="1" x14ac:dyDescent="0.6">
      <c r="B7" s="4">
        <v>2</v>
      </c>
      <c r="C7" s="5" t="s">
        <v>2</v>
      </c>
      <c r="D7" s="10" t="s">
        <v>43</v>
      </c>
      <c r="E7" s="10" t="s">
        <v>43</v>
      </c>
      <c r="F7" s="10" t="s">
        <v>43</v>
      </c>
      <c r="G7" s="10" t="s">
        <v>89</v>
      </c>
      <c r="H7" s="10" t="s">
        <v>75</v>
      </c>
    </row>
    <row r="8" spans="2:8" s="6" customFormat="1" ht="16.5" customHeight="1" x14ac:dyDescent="0.6">
      <c r="B8" s="4">
        <v>3</v>
      </c>
      <c r="C8" s="5" t="s">
        <v>3</v>
      </c>
      <c r="D8" s="10" t="s">
        <v>44</v>
      </c>
      <c r="E8" s="10" t="s">
        <v>54</v>
      </c>
      <c r="F8" s="10" t="s">
        <v>54</v>
      </c>
      <c r="G8" s="10" t="s">
        <v>54</v>
      </c>
      <c r="H8" s="10" t="s">
        <v>54</v>
      </c>
    </row>
    <row r="9" spans="2:8" s="6" customFormat="1" ht="30" customHeight="1" x14ac:dyDescent="0.6">
      <c r="B9" s="4" t="s">
        <v>4</v>
      </c>
      <c r="C9" s="5" t="s">
        <v>5</v>
      </c>
      <c r="D9" s="10" t="s">
        <v>47</v>
      </c>
      <c r="E9" s="10" t="s">
        <v>47</v>
      </c>
      <c r="F9" s="10" t="s">
        <v>47</v>
      </c>
      <c r="G9" s="10" t="s">
        <v>47</v>
      </c>
      <c r="H9" s="10" t="s">
        <v>47</v>
      </c>
    </row>
    <row r="10" spans="2:8" s="6" customFormat="1" ht="16.5" customHeight="1" x14ac:dyDescent="0.6">
      <c r="B10" s="4">
        <v>4</v>
      </c>
      <c r="C10" s="5" t="s">
        <v>6</v>
      </c>
      <c r="D10" s="10" t="s">
        <v>45</v>
      </c>
      <c r="E10" s="37" t="s">
        <v>53</v>
      </c>
      <c r="F10" s="10" t="s">
        <v>53</v>
      </c>
      <c r="G10" s="10" t="s">
        <v>47</v>
      </c>
      <c r="H10" s="10" t="s">
        <v>47</v>
      </c>
    </row>
    <row r="11" spans="2:8" s="6" customFormat="1" ht="16.5" customHeight="1" x14ac:dyDescent="0.6">
      <c r="B11" s="4">
        <v>5</v>
      </c>
      <c r="C11" s="5" t="s">
        <v>7</v>
      </c>
      <c r="D11" s="10" t="s">
        <v>45</v>
      </c>
      <c r="E11" s="10" t="s">
        <v>53</v>
      </c>
      <c r="F11" s="10" t="s">
        <v>53</v>
      </c>
      <c r="G11" s="10" t="s">
        <v>65</v>
      </c>
      <c r="H11" s="10" t="s">
        <v>65</v>
      </c>
    </row>
    <row r="12" spans="2:8" s="6" customFormat="1" ht="30" customHeight="1" x14ac:dyDescent="0.6">
      <c r="B12" s="4">
        <v>6</v>
      </c>
      <c r="C12" s="5" t="s">
        <v>109</v>
      </c>
      <c r="D12" s="10" t="s">
        <v>76</v>
      </c>
      <c r="E12" s="10" t="s">
        <v>76</v>
      </c>
      <c r="F12" s="10" t="s">
        <v>76</v>
      </c>
      <c r="G12" s="10" t="s">
        <v>76</v>
      </c>
      <c r="H12" s="10" t="s">
        <v>76</v>
      </c>
    </row>
    <row r="13" spans="2:8" s="6" customFormat="1" ht="16.5" customHeight="1" x14ac:dyDescent="0.6">
      <c r="B13" s="4">
        <v>7</v>
      </c>
      <c r="C13" s="5" t="s">
        <v>8</v>
      </c>
      <c r="D13" s="10" t="s">
        <v>46</v>
      </c>
      <c r="E13" s="10" t="s">
        <v>55</v>
      </c>
      <c r="F13" s="10" t="s">
        <v>55</v>
      </c>
      <c r="G13" s="10" t="s">
        <v>66</v>
      </c>
      <c r="H13" s="10" t="s">
        <v>66</v>
      </c>
    </row>
    <row r="14" spans="2:8" s="6" customFormat="1" ht="30" customHeight="1" x14ac:dyDescent="0.6">
      <c r="B14" s="4">
        <v>8</v>
      </c>
      <c r="C14" s="5" t="s">
        <v>9</v>
      </c>
      <c r="D14" s="10" t="s">
        <v>93</v>
      </c>
      <c r="E14" s="10" t="s">
        <v>92</v>
      </c>
      <c r="F14" s="10" t="s">
        <v>90</v>
      </c>
      <c r="G14" s="10" t="s">
        <v>91</v>
      </c>
      <c r="H14" s="10" t="s">
        <v>90</v>
      </c>
    </row>
    <row r="15" spans="2:8" s="6" customFormat="1" ht="16.5" customHeight="1" x14ac:dyDescent="0.6">
      <c r="B15" s="4">
        <v>9</v>
      </c>
      <c r="C15" s="5" t="s">
        <v>10</v>
      </c>
      <c r="D15" s="10" t="s">
        <v>47</v>
      </c>
      <c r="E15" s="10" t="s">
        <v>94</v>
      </c>
      <c r="F15" s="10" t="s">
        <v>94</v>
      </c>
      <c r="G15" s="37" t="s">
        <v>77</v>
      </c>
      <c r="H15" s="10" t="s">
        <v>77</v>
      </c>
    </row>
    <row r="16" spans="2:8" s="6" customFormat="1" ht="16.5" customHeight="1" x14ac:dyDescent="0.6">
      <c r="B16" s="4">
        <v>10</v>
      </c>
      <c r="C16" s="5" t="s">
        <v>11</v>
      </c>
      <c r="D16" s="10" t="s">
        <v>48</v>
      </c>
      <c r="E16" s="10" t="s">
        <v>48</v>
      </c>
      <c r="F16" s="10" t="s">
        <v>48</v>
      </c>
      <c r="G16" s="10" t="s">
        <v>67</v>
      </c>
      <c r="H16" s="10" t="s">
        <v>78</v>
      </c>
    </row>
    <row r="17" spans="2:8" s="6" customFormat="1" ht="16.5" customHeight="1" x14ac:dyDescent="0.6">
      <c r="B17" s="4">
        <v>11</v>
      </c>
      <c r="C17" s="5" t="s">
        <v>12</v>
      </c>
      <c r="D17" s="10" t="s">
        <v>49</v>
      </c>
      <c r="E17" s="11" t="s">
        <v>97</v>
      </c>
      <c r="F17" s="11" t="s">
        <v>96</v>
      </c>
      <c r="G17" s="11" t="s">
        <v>95</v>
      </c>
      <c r="H17" s="11" t="s">
        <v>79</v>
      </c>
    </row>
    <row r="18" spans="2:8" s="6" customFormat="1" ht="16.5" customHeight="1" x14ac:dyDescent="0.6">
      <c r="B18" s="4">
        <v>12</v>
      </c>
      <c r="C18" s="5" t="s">
        <v>13</v>
      </c>
      <c r="D18" s="10" t="s">
        <v>50</v>
      </c>
      <c r="E18" s="10" t="s">
        <v>50</v>
      </c>
      <c r="F18" s="10" t="s">
        <v>50</v>
      </c>
      <c r="G18" s="10" t="s">
        <v>68</v>
      </c>
      <c r="H18" s="10" t="s">
        <v>68</v>
      </c>
    </row>
    <row r="19" spans="2:8" s="6" customFormat="1" ht="16.5" customHeight="1" x14ac:dyDescent="0.6">
      <c r="B19" s="4">
        <v>13</v>
      </c>
      <c r="C19" s="5" t="s">
        <v>14</v>
      </c>
      <c r="D19" s="10" t="s">
        <v>47</v>
      </c>
      <c r="E19" s="10" t="s">
        <v>47</v>
      </c>
      <c r="F19" s="10" t="s">
        <v>47</v>
      </c>
      <c r="G19" s="11" t="s">
        <v>98</v>
      </c>
      <c r="H19" s="11" t="s">
        <v>80</v>
      </c>
    </row>
    <row r="20" spans="2:8" s="6" customFormat="1" ht="16.5" customHeight="1" x14ac:dyDescent="0.6">
      <c r="B20" s="4">
        <v>14</v>
      </c>
      <c r="C20" s="5" t="s">
        <v>15</v>
      </c>
      <c r="D20" s="10" t="s">
        <v>51</v>
      </c>
      <c r="E20" s="10" t="s">
        <v>56</v>
      </c>
      <c r="F20" s="10" t="s">
        <v>56</v>
      </c>
      <c r="G20" s="10" t="s">
        <v>56</v>
      </c>
      <c r="H20" s="10" t="s">
        <v>56</v>
      </c>
    </row>
    <row r="21" spans="2:8" s="6" customFormat="1" ht="45" customHeight="1" x14ac:dyDescent="0.6">
      <c r="B21" s="4">
        <v>15</v>
      </c>
      <c r="C21" s="5" t="s">
        <v>16</v>
      </c>
      <c r="D21" s="10" t="s">
        <v>47</v>
      </c>
      <c r="E21" s="10" t="s">
        <v>57</v>
      </c>
      <c r="F21" s="10" t="s">
        <v>57</v>
      </c>
      <c r="G21" s="10" t="s">
        <v>69</v>
      </c>
      <c r="H21" s="10" t="s">
        <v>99</v>
      </c>
    </row>
    <row r="22" spans="2:8" s="6" customFormat="1" ht="45" customHeight="1" x14ac:dyDescent="0.6">
      <c r="B22" s="4">
        <v>16</v>
      </c>
      <c r="C22" s="5" t="s">
        <v>17</v>
      </c>
      <c r="D22" s="10" t="s">
        <v>47</v>
      </c>
      <c r="E22" s="10" t="s">
        <v>58</v>
      </c>
      <c r="F22" s="10" t="s">
        <v>58</v>
      </c>
      <c r="G22" s="10" t="s">
        <v>70</v>
      </c>
      <c r="H22" s="10" t="s">
        <v>70</v>
      </c>
    </row>
    <row r="23" spans="2:8" s="6" customFormat="1" ht="16.5" customHeight="1" x14ac:dyDescent="0.6">
      <c r="B23" s="4"/>
      <c r="C23" s="5" t="s">
        <v>18</v>
      </c>
      <c r="D23" s="10"/>
      <c r="E23" s="10"/>
      <c r="F23" s="10"/>
      <c r="G23" s="10"/>
      <c r="H23" s="10"/>
    </row>
    <row r="24" spans="2:8" s="6" customFormat="1" ht="16.5" customHeight="1" x14ac:dyDescent="0.6">
      <c r="B24" s="4">
        <v>17</v>
      </c>
      <c r="C24" s="5" t="s">
        <v>19</v>
      </c>
      <c r="D24" s="10" t="s">
        <v>47</v>
      </c>
      <c r="E24" s="10" t="s">
        <v>59</v>
      </c>
      <c r="F24" s="10" t="s">
        <v>59</v>
      </c>
      <c r="G24" s="10" t="s">
        <v>59</v>
      </c>
      <c r="H24" s="10" t="s">
        <v>59</v>
      </c>
    </row>
    <row r="25" spans="2:8" s="6" customFormat="1" ht="16.5" customHeight="1" x14ac:dyDescent="0.6">
      <c r="B25" s="4">
        <v>18</v>
      </c>
      <c r="C25" s="5" t="s">
        <v>20</v>
      </c>
      <c r="D25" s="10" t="s">
        <v>47</v>
      </c>
      <c r="E25" s="10" t="s">
        <v>102</v>
      </c>
      <c r="F25" s="10" t="s">
        <v>102</v>
      </c>
      <c r="G25" s="10" t="s">
        <v>101</v>
      </c>
      <c r="H25" s="10" t="s">
        <v>81</v>
      </c>
    </row>
    <row r="26" spans="2:8" s="6" customFormat="1" ht="16.5" customHeight="1" x14ac:dyDescent="0.6">
      <c r="B26" s="4">
        <v>19</v>
      </c>
      <c r="C26" s="5" t="s">
        <v>21</v>
      </c>
      <c r="D26" s="10" t="s">
        <v>51</v>
      </c>
      <c r="E26" s="10" t="s">
        <v>51</v>
      </c>
      <c r="F26" s="10" t="s">
        <v>51</v>
      </c>
      <c r="G26" s="10" t="s">
        <v>51</v>
      </c>
      <c r="H26" s="10" t="s">
        <v>51</v>
      </c>
    </row>
    <row r="27" spans="2:8" s="6" customFormat="1" ht="30" customHeight="1" x14ac:dyDescent="0.6">
      <c r="B27" s="4">
        <v>20</v>
      </c>
      <c r="C27" s="5" t="s">
        <v>22</v>
      </c>
      <c r="D27" s="10" t="s">
        <v>52</v>
      </c>
      <c r="E27" s="10" t="s">
        <v>52</v>
      </c>
      <c r="F27" s="10" t="s">
        <v>52</v>
      </c>
      <c r="G27" s="10" t="s">
        <v>72</v>
      </c>
      <c r="H27" s="10" t="s">
        <v>72</v>
      </c>
    </row>
    <row r="28" spans="2:8" s="6" customFormat="1" ht="16.5" customHeight="1" x14ac:dyDescent="0.6">
      <c r="B28" s="4">
        <v>21</v>
      </c>
      <c r="C28" s="5" t="s">
        <v>23</v>
      </c>
      <c r="D28" s="10" t="s">
        <v>51</v>
      </c>
      <c r="E28" s="10" t="s">
        <v>51</v>
      </c>
      <c r="F28" s="10" t="s">
        <v>51</v>
      </c>
      <c r="G28" s="10" t="s">
        <v>51</v>
      </c>
      <c r="H28" s="10" t="s">
        <v>51</v>
      </c>
    </row>
    <row r="29" spans="2:8" s="6" customFormat="1" ht="16.5" customHeight="1" x14ac:dyDescent="0.6">
      <c r="B29" s="4">
        <v>22</v>
      </c>
      <c r="C29" s="5" t="s">
        <v>24</v>
      </c>
      <c r="D29" s="10" t="s">
        <v>74</v>
      </c>
      <c r="E29" s="10" t="s">
        <v>74</v>
      </c>
      <c r="F29" s="10" t="s">
        <v>74</v>
      </c>
      <c r="G29" s="10" t="s">
        <v>71</v>
      </c>
      <c r="H29" s="10" t="s">
        <v>71</v>
      </c>
    </row>
    <row r="30" spans="2:8" s="6" customFormat="1" ht="16.5" customHeight="1" x14ac:dyDescent="0.6">
      <c r="B30" s="4">
        <v>23</v>
      </c>
      <c r="C30" s="5" t="s">
        <v>25</v>
      </c>
      <c r="D30" s="10" t="s">
        <v>47</v>
      </c>
      <c r="E30" s="10" t="s">
        <v>60</v>
      </c>
      <c r="F30" s="10" t="s">
        <v>60</v>
      </c>
      <c r="G30" s="10" t="s">
        <v>82</v>
      </c>
      <c r="H30" s="10" t="s">
        <v>82</v>
      </c>
    </row>
    <row r="31" spans="2:8" s="6" customFormat="1" ht="30" customHeight="1" x14ac:dyDescent="0.6">
      <c r="B31" s="4">
        <v>24</v>
      </c>
      <c r="C31" s="5" t="s">
        <v>26</v>
      </c>
      <c r="D31" s="10" t="s">
        <v>47</v>
      </c>
      <c r="E31" s="10" t="s">
        <v>47</v>
      </c>
      <c r="F31" s="10" t="s">
        <v>47</v>
      </c>
      <c r="G31" s="12" t="s">
        <v>83</v>
      </c>
      <c r="H31" s="12" t="s">
        <v>83</v>
      </c>
    </row>
    <row r="32" spans="2:8" s="6" customFormat="1" ht="62.55" customHeight="1" x14ac:dyDescent="0.6">
      <c r="B32" s="4">
        <v>25</v>
      </c>
      <c r="C32" s="5" t="s">
        <v>27</v>
      </c>
      <c r="D32" s="10" t="s">
        <v>47</v>
      </c>
      <c r="E32" s="10" t="s">
        <v>47</v>
      </c>
      <c r="F32" s="10" t="s">
        <v>47</v>
      </c>
      <c r="G32" s="10" t="s">
        <v>84</v>
      </c>
      <c r="H32" s="10" t="s">
        <v>84</v>
      </c>
    </row>
    <row r="33" spans="2:8" s="6" customFormat="1" ht="62.55" customHeight="1" x14ac:dyDescent="0.6">
      <c r="B33" s="4">
        <v>26</v>
      </c>
      <c r="C33" s="5" t="s">
        <v>28</v>
      </c>
      <c r="D33" s="10" t="s">
        <v>47</v>
      </c>
      <c r="E33" s="10" t="s">
        <v>47</v>
      </c>
      <c r="F33" s="10" t="s">
        <v>47</v>
      </c>
      <c r="G33" s="10" t="s">
        <v>85</v>
      </c>
      <c r="H33" s="10" t="s">
        <v>85</v>
      </c>
    </row>
    <row r="34" spans="2:8" s="6" customFormat="1" ht="16.5" customHeight="1" x14ac:dyDescent="0.6">
      <c r="B34" s="4">
        <v>27</v>
      </c>
      <c r="C34" s="5" t="s">
        <v>29</v>
      </c>
      <c r="D34" s="10" t="s">
        <v>47</v>
      </c>
      <c r="E34" s="10" t="s">
        <v>47</v>
      </c>
      <c r="F34" s="10" t="s">
        <v>47</v>
      </c>
      <c r="G34" s="10" t="s">
        <v>72</v>
      </c>
      <c r="H34" s="10" t="s">
        <v>72</v>
      </c>
    </row>
    <row r="35" spans="2:8" s="6" customFormat="1" ht="16.5" customHeight="1" x14ac:dyDescent="0.6">
      <c r="B35" s="4">
        <v>28</v>
      </c>
      <c r="C35" s="5" t="s">
        <v>30</v>
      </c>
      <c r="D35" s="10" t="s">
        <v>47</v>
      </c>
      <c r="E35" s="10" t="s">
        <v>47</v>
      </c>
      <c r="F35" s="10" t="s">
        <v>47</v>
      </c>
      <c r="G35" s="39" t="s">
        <v>45</v>
      </c>
      <c r="H35" s="39" t="s">
        <v>45</v>
      </c>
    </row>
    <row r="36" spans="2:8" s="6" customFormat="1" ht="16.5" customHeight="1" x14ac:dyDescent="0.6">
      <c r="B36" s="4">
        <v>29</v>
      </c>
      <c r="C36" s="5" t="s">
        <v>31</v>
      </c>
      <c r="D36" s="10" t="s">
        <v>47</v>
      </c>
      <c r="E36" s="10" t="s">
        <v>47</v>
      </c>
      <c r="F36" s="10" t="s">
        <v>47</v>
      </c>
      <c r="G36" s="10" t="s">
        <v>73</v>
      </c>
      <c r="H36" s="10" t="s">
        <v>73</v>
      </c>
    </row>
    <row r="37" spans="2:8" s="6" customFormat="1" ht="16.5" customHeight="1" x14ac:dyDescent="0.6">
      <c r="B37" s="4">
        <v>30</v>
      </c>
      <c r="C37" s="5" t="s">
        <v>32</v>
      </c>
      <c r="D37" s="10" t="s">
        <v>47</v>
      </c>
      <c r="E37" s="10" t="s">
        <v>56</v>
      </c>
      <c r="F37" s="10" t="s">
        <v>56</v>
      </c>
      <c r="G37" s="10" t="s">
        <v>56</v>
      </c>
      <c r="H37" s="10" t="s">
        <v>56</v>
      </c>
    </row>
    <row r="38" spans="2:8" s="6" customFormat="1" ht="84" x14ac:dyDescent="0.6">
      <c r="B38" s="4">
        <v>31</v>
      </c>
      <c r="C38" s="5" t="s">
        <v>33</v>
      </c>
      <c r="D38" s="10" t="s">
        <v>47</v>
      </c>
      <c r="E38" s="10" t="s">
        <v>61</v>
      </c>
      <c r="F38" s="10" t="s">
        <v>61</v>
      </c>
      <c r="G38" s="38" t="s">
        <v>110</v>
      </c>
      <c r="H38" s="38" t="s">
        <v>110</v>
      </c>
    </row>
    <row r="39" spans="2:8" s="6" customFormat="1" ht="60" customHeight="1" x14ac:dyDescent="0.6">
      <c r="B39" s="4">
        <v>32</v>
      </c>
      <c r="C39" s="5" t="s">
        <v>34</v>
      </c>
      <c r="D39" s="10" t="s">
        <v>47</v>
      </c>
      <c r="E39" s="10" t="s">
        <v>62</v>
      </c>
      <c r="F39" s="10" t="s">
        <v>62</v>
      </c>
      <c r="G39" s="10" t="s">
        <v>86</v>
      </c>
      <c r="H39" s="10" t="s">
        <v>86</v>
      </c>
    </row>
    <row r="40" spans="2:8" s="6" customFormat="1" ht="16.5" customHeight="1" x14ac:dyDescent="0.6">
      <c r="B40" s="4">
        <v>33</v>
      </c>
      <c r="C40" s="5" t="s">
        <v>35</v>
      </c>
      <c r="D40" s="10" t="s">
        <v>47</v>
      </c>
      <c r="E40" s="10" t="s">
        <v>63</v>
      </c>
      <c r="F40" s="10" t="s">
        <v>63</v>
      </c>
      <c r="G40" s="10" t="s">
        <v>63</v>
      </c>
      <c r="H40" s="10" t="s">
        <v>63</v>
      </c>
    </row>
    <row r="41" spans="2:8" ht="16.5" customHeight="1" x14ac:dyDescent="0.35">
      <c r="B41" s="4">
        <v>34</v>
      </c>
      <c r="C41" s="5" t="s">
        <v>36</v>
      </c>
      <c r="D41" s="10" t="s">
        <v>47</v>
      </c>
      <c r="E41" s="10" t="s">
        <v>47</v>
      </c>
      <c r="F41" s="10" t="s">
        <v>47</v>
      </c>
      <c r="G41" s="10" t="s">
        <v>47</v>
      </c>
      <c r="H41" s="10" t="s">
        <v>47</v>
      </c>
    </row>
    <row r="42" spans="2:8" ht="16.5" customHeight="1" x14ac:dyDescent="0.35">
      <c r="B42" s="4" t="s">
        <v>37</v>
      </c>
      <c r="C42" s="5" t="s">
        <v>38</v>
      </c>
      <c r="D42" s="10" t="s">
        <v>47</v>
      </c>
      <c r="E42" s="10" t="s">
        <v>87</v>
      </c>
      <c r="F42" s="10" t="s">
        <v>87</v>
      </c>
      <c r="G42" s="10" t="s">
        <v>87</v>
      </c>
      <c r="H42" s="10" t="s">
        <v>87</v>
      </c>
    </row>
    <row r="43" spans="2:8" ht="30" customHeight="1" x14ac:dyDescent="0.35">
      <c r="B43" s="4">
        <v>35</v>
      </c>
      <c r="C43" s="5" t="s">
        <v>39</v>
      </c>
      <c r="D43" s="10" t="s">
        <v>53</v>
      </c>
      <c r="E43" s="39" t="s">
        <v>64</v>
      </c>
      <c r="F43" s="10" t="s">
        <v>64</v>
      </c>
      <c r="G43" s="10" t="s">
        <v>100</v>
      </c>
      <c r="H43" s="10" t="s">
        <v>100</v>
      </c>
    </row>
    <row r="44" spans="2:8" ht="16.5" customHeight="1" x14ac:dyDescent="0.35">
      <c r="B44" s="4">
        <v>36</v>
      </c>
      <c r="C44" s="5" t="s">
        <v>40</v>
      </c>
      <c r="D44" s="10" t="s">
        <v>51</v>
      </c>
      <c r="E44" s="10" t="s">
        <v>51</v>
      </c>
      <c r="F44" s="10" t="s">
        <v>51</v>
      </c>
      <c r="G44" s="10" t="s">
        <v>51</v>
      </c>
      <c r="H44" s="10" t="s">
        <v>51</v>
      </c>
    </row>
    <row r="45" spans="2:8" ht="16.5" customHeight="1" x14ac:dyDescent="0.35">
      <c r="B45" s="7">
        <v>37</v>
      </c>
      <c r="C45" s="8" t="s">
        <v>41</v>
      </c>
      <c r="D45" s="13" t="s">
        <v>47</v>
      </c>
      <c r="E45" s="13" t="s">
        <v>47</v>
      </c>
      <c r="F45" s="13" t="s">
        <v>47</v>
      </c>
      <c r="G45" s="13" t="s">
        <v>47</v>
      </c>
      <c r="H45" s="13" t="s">
        <v>47</v>
      </c>
    </row>
  </sheetData>
  <mergeCells count="1">
    <mergeCell ref="B4:C5"/>
  </mergeCells>
  <pageMargins left="0.7" right="0.7" top="0.75" bottom="0.75" header="0.3" footer="0.3"/>
  <pageSetup paperSize="8" scale="6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DA7F230701BC43A4B0FCD2C1960A0B" ma:contentTypeVersion="17" ma:contentTypeDescription="Create a new document." ma:contentTypeScope="" ma:versionID="cfc9c78c86da4ea1d5c673e49b047f09">
  <xsd:schema xmlns:xsd="http://www.w3.org/2001/XMLSchema" xmlns:xs="http://www.w3.org/2001/XMLSchema" xmlns:p="http://schemas.microsoft.com/office/2006/metadata/properties" xmlns:ns2="e70a8b8e-54a6-467a-9214-6c951fb36073" xmlns:ns3="e7104570-0d23-4555-85aa-9e87eca90499" xmlns:ns4="28c4117a-bbb3-4e1f-8a90-b630a637c5f5" targetNamespace="http://schemas.microsoft.com/office/2006/metadata/properties" ma:root="true" ma:fieldsID="bb83265dd18ff0f1e712cde262c6870d" ns2:_="" ns3:_="" ns4:_="">
    <xsd:import namespace="e70a8b8e-54a6-467a-9214-6c951fb36073"/>
    <xsd:import namespace="e7104570-0d23-4555-85aa-9e87eca90499"/>
    <xsd:import namespace="28c4117a-bbb3-4e1f-8a90-b630a637c5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0a8b8e-54a6-467a-9214-6c951fb360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0616e0a-51ce-457b-a9c4-6ff1e00dfc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104570-0d23-4555-85aa-9e87eca9049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c4117a-bbb3-4e1f-8a90-b630a637c5f5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5275ddf-d40c-447f-b7c5-d3f633eba76e}" ma:internalName="TaxCatchAll" ma:showField="CatchAllData" ma:web="e7104570-0d23-4555-85aa-9e87eca904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0a8b8e-54a6-467a-9214-6c951fb36073">
      <Terms xmlns="http://schemas.microsoft.com/office/infopath/2007/PartnerControls"/>
    </lcf76f155ced4ddcb4097134ff3c332f>
    <TaxCatchAll xmlns="28c4117a-bbb3-4e1f-8a90-b630a637c5f5" xsi:nil="true"/>
  </documentManagement>
</p:properties>
</file>

<file path=customXml/itemProps1.xml><?xml version="1.0" encoding="utf-8"?>
<ds:datastoreItem xmlns:ds="http://schemas.openxmlformats.org/officeDocument/2006/customXml" ds:itemID="{CFA9C372-C65F-4C90-9E5C-FBC0AB8883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D79C97-0907-4AEF-83C5-52EB1C2DCE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0a8b8e-54a6-467a-9214-6c951fb36073"/>
    <ds:schemaRef ds:uri="e7104570-0d23-4555-85aa-9e87eca90499"/>
    <ds:schemaRef ds:uri="28c4117a-bbb3-4e1f-8a90-b630a637c5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1361981-560A-4507-A352-9E1BB588C0B4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28c4117a-bbb3-4e1f-8a90-b630a637c5f5"/>
    <ds:schemaRef ds:uri="http://purl.org/dc/elements/1.1/"/>
    <ds:schemaRef ds:uri="http://purl.org/dc/dcmitype/"/>
    <ds:schemaRef ds:uri="http://purl.org/dc/terms/"/>
    <ds:schemaRef ds:uri="http://schemas.microsoft.com/office/infopath/2007/PartnerControls"/>
    <ds:schemaRef ds:uri="e7104570-0d23-4555-85aa-9e87eca90499"/>
    <ds:schemaRef ds:uri="e70a8b8e-54a6-467a-9214-6c951fb36073"/>
  </ds:schemaRefs>
</ds:datastoreItem>
</file>

<file path=docMetadata/LabelInfo.xml><?xml version="1.0" encoding="utf-8"?>
<clbl:labelList xmlns:clbl="http://schemas.microsoft.com/office/2020/mipLabelMetadata">
  <clbl:label id="{f34583ae-50f5-4173-a209-c3f4cf536101}" enabled="1" method="Standard" siteId="{c64d49cd-d138-4cdb-a5d4-324a4040c74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ome</vt:lpstr>
      <vt:lpstr>DIS25 - CCA</vt:lpstr>
      <vt:lpstr>'DIS25 - CCA'!Print_Area</vt:lpstr>
      <vt:lpstr>Hom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on Ng</dc:creator>
  <cp:lastModifiedBy>Jason Ng</cp:lastModifiedBy>
  <cp:lastPrinted>2025-10-30T08:04:53Z</cp:lastPrinted>
  <dcterms:created xsi:type="dcterms:W3CDTF">2025-10-09T03:01:14Z</dcterms:created>
  <dcterms:modified xsi:type="dcterms:W3CDTF">2025-11-06T01:1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D4DA7F230701BC43A4B0FCD2C1960A0B</vt:lpwstr>
  </property>
</Properties>
</file>